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a 1 "/>
      <sheetName val="Bases"/>
      <sheetName val="Ilustración 1"/>
      <sheetName val="Ingresos"/>
    </sheetNames>
    <definedNames>
      <definedName name="base" refersTo="#¡REF!"/>
    </definedNames>
    <sheetDataSet>
      <sheetData sheetId="0" refreshError="1"/>
      <sheetData sheetId="1" refreshError="1"/>
      <sheetData sheetId="2" refreshError="1"/>
      <sheetData sheetId="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a 5."/>
      <sheetName val="tabla 5"/>
    </sheetNames>
    <definedNames>
      <definedName name="base" refersTo="#¡REF!"/>
    </definedNames>
    <sheetDataSet>
      <sheetData sheetId="0" refreshError="1"/>
      <sheetData sheetId="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persons/person.xml><?xml version="1.0" encoding="utf-8"?>
<personList xmlns="http://schemas.microsoft.com/office/spreadsheetml/2018/threadedcomments" xmlns:x="http://schemas.openxmlformats.org/spreadsheetml/2006/main">
  <person displayName="Juan Alfonso Paulino Rodriguez" id="{08D141F2-5CA6-4C20-A410-7EC7B2E3886E}" userId="S::jpaulino@digepres.gob.do::14ab9e11-4946-4197-92d3-4b3ee697a406" providerId="AD"/>
</personList>
</file>

<file path=xl/richData/_rels/rdRichValueWebImage.xml.rels><?xml version="1.0" encoding="UTF-8" standalone="yes"?>
<Relationships xmlns="http://schemas.openxmlformats.org/package/2006/relationships"><Relationship Id="rId8" Type="http://schemas.openxmlformats.org/officeDocument/2006/relationships/hyperlink" Target="https://www.bing.com/images/search?form=xlimg&amp;q=Per%c3%ba" TargetMode="External"/><Relationship Id="rId13" Type="http://schemas.openxmlformats.org/officeDocument/2006/relationships/hyperlink" Target="https://www.bing.com/th?id=OSK.EYQNOL8azJGGHvtdo7nzzsCtnMX4LkLvQF-wAPV2G_Q&amp;qlt=95" TargetMode="External"/><Relationship Id="rId18" Type="http://schemas.openxmlformats.org/officeDocument/2006/relationships/hyperlink" Target="https://www.bing.com/images/search?form=xlimg&amp;q=Nicaragua" TargetMode="External"/><Relationship Id="rId26" Type="http://schemas.openxmlformats.org/officeDocument/2006/relationships/hyperlink" Target="https://www.bing.com/images/search?form=xlimg&amp;q=Rep%c3%bablica%20Dominicana" TargetMode="External"/><Relationship Id="rId3" Type="http://schemas.openxmlformats.org/officeDocument/2006/relationships/hyperlink" Target="https://www.bing.com/th?id=OSK.f08a1f4814f6d59744e74f3bc6582c1c&amp;qlt=95" TargetMode="External"/><Relationship Id="rId21" Type="http://schemas.openxmlformats.org/officeDocument/2006/relationships/hyperlink" Target="https://www.bing.com/th?id=OSK.37451445978bb4b2cbefd4378d3c9efc&amp;qlt=95" TargetMode="External"/><Relationship Id="rId7" Type="http://schemas.openxmlformats.org/officeDocument/2006/relationships/hyperlink" Target="https://www.bing.com/th?id=OSK.tQXULeX9mJL9tZYUR4uoQsIzqVt9sqINCaOnrhxMOXc&amp;qlt=95" TargetMode="External"/><Relationship Id="rId12" Type="http://schemas.openxmlformats.org/officeDocument/2006/relationships/hyperlink" Target="https://www.bing.com/images/search?form=xlimg&amp;q=Uruguay" TargetMode="External"/><Relationship Id="rId17" Type="http://schemas.openxmlformats.org/officeDocument/2006/relationships/hyperlink" Target="https://www.bing.com/th?id=OSK.f22f202e5b50e42cedf41e4454803790&amp;qlt=95" TargetMode="External"/><Relationship Id="rId25" Type="http://schemas.openxmlformats.org/officeDocument/2006/relationships/hyperlink" Target="https://www.bing.com/th?id=OSK.74a648a007503840a0ace3a3af50c00f&amp;qlt=95" TargetMode="External"/><Relationship Id="rId2" Type="http://schemas.openxmlformats.org/officeDocument/2006/relationships/hyperlink" Target="https://www.bing.com/images/search?form=xlimg&amp;q=Argentina" TargetMode="External"/><Relationship Id="rId16" Type="http://schemas.openxmlformats.org/officeDocument/2006/relationships/hyperlink" Target="https://www.bing.com/images/search?form=xlimg&amp;q=M%c3%a9xico" TargetMode="External"/><Relationship Id="rId20" Type="http://schemas.openxmlformats.org/officeDocument/2006/relationships/hyperlink" Target="https://www.bing.com/images/search?form=xlimg&amp;q=Honduras" TargetMode="External"/><Relationship Id="rId1" Type="http://schemas.openxmlformats.org/officeDocument/2006/relationships/hyperlink" Target="https://www.bing.com/th?id=OSK.4b80ee00960e1c0332a283d24ed7db5f&amp;qlt=95" TargetMode="External"/><Relationship Id="rId6" Type="http://schemas.openxmlformats.org/officeDocument/2006/relationships/hyperlink" Target="https://www.bing.com/images/search?form=xlimg&amp;q=Colombia" TargetMode="External"/><Relationship Id="rId11" Type="http://schemas.openxmlformats.org/officeDocument/2006/relationships/hyperlink" Target="https://www.bing.com/th?id=OSK.5b03caddf4e752e198555aa4cd0e51ae&amp;qlt=95" TargetMode="External"/><Relationship Id="rId24" Type="http://schemas.openxmlformats.org/officeDocument/2006/relationships/hyperlink" Target="https://www.bing.com/images/search?form=xlimg&amp;q=Guatemala" TargetMode="External"/><Relationship Id="rId5" Type="http://schemas.openxmlformats.org/officeDocument/2006/relationships/hyperlink" Target="https://www.bing.com/th?id=OSK.bJH0mhZ5ZdhJwd5TQTQwxGz5H6bTlN0e1HxBXrjKYAI&amp;qlt=95" TargetMode="External"/><Relationship Id="rId15" Type="http://schemas.openxmlformats.org/officeDocument/2006/relationships/hyperlink" Target="https://www.bing.com/th?id=OSK.6ba6437e7148e449313280dfcf6b25b6&amp;qlt=95" TargetMode="External"/><Relationship Id="rId23" Type="http://schemas.openxmlformats.org/officeDocument/2006/relationships/hyperlink" Target="https://www.bing.com/th?id=OSK.3f927e75427ebafe7094da2e742615b4&amp;qlt=95" TargetMode="External"/><Relationship Id="rId10" Type="http://schemas.openxmlformats.org/officeDocument/2006/relationships/hyperlink" Target="https://www.bing.com/images/search?form=xlimg&amp;q=Brasil" TargetMode="External"/><Relationship Id="rId19" Type="http://schemas.openxmlformats.org/officeDocument/2006/relationships/hyperlink" Target="https://www.bing.com/th?id=OSK.f7ad7e5de2540168f8c709bcd50cff2c&amp;qlt=95" TargetMode="External"/><Relationship Id="rId4" Type="http://schemas.openxmlformats.org/officeDocument/2006/relationships/hyperlink" Target="https://www.bing.com/images/search?form=xlimg&amp;q=Chile" TargetMode="External"/><Relationship Id="rId9" Type="http://schemas.openxmlformats.org/officeDocument/2006/relationships/hyperlink" Target="https://www.bing.com/th?id=OSK.acaf7231494e5a4a8ee318314814273b&amp;qlt=95" TargetMode="External"/><Relationship Id="rId14" Type="http://schemas.openxmlformats.org/officeDocument/2006/relationships/hyperlink" Target="https://www.bing.com/images/search?form=xlimg&amp;q=Costa%20Rica" TargetMode="External"/><Relationship Id="rId22" Type="http://schemas.openxmlformats.org/officeDocument/2006/relationships/hyperlink" Target="https://www.bing.com/images/search?form=xlimg&amp;q=Paraguay" TargetMode="External"/></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types>
    <type name="_linkedentity2">
      <keyFlags>
        <key name="%EntityServiceId">
          <flag name="ShowInCardView" value="0"/>
          <flag name="ShowInDotNotation" value="0"/>
          <flag name="ShowInAutoComplete" value="0"/>
        </key>
        <key name="%EntityCulture">
          <flag name="ShowInCardView" value="0"/>
          <flag name="ShowInDotNotation" value="0"/>
          <flag name="ShowInAutoComplete" value="0"/>
        </key>
        <key name="%EntityId">
          <flag name="ShowInCardView" value="0"/>
          <flag name="ShowInDotNotation" value="0"/>
          <flag name="ShowInAutoComplete" value="0"/>
        </key>
        <key name="%cvi">
          <flag name="ShowInCardView" value="0"/>
          <flag name="ShowInDotNotation" value="0"/>
          <flag name="ShowInAutoComplete" value="0"/>
          <flag name="ExcludeFromCalcComparison" value="1"/>
        </key>
      </keyFlags>
    </type>
    <type name="_linkedentity2core">
      <keyFlags>
        <key name="%EntityServiceId">
          <flag name="ShowInCardView" value="0"/>
          <flag name="ShowInDotNotation" value="0"/>
          <flag name="ShowInAutoComplete" value="0"/>
        </key>
        <key name="%EntityCulture">
          <flag name="ShowInCardView" value="0"/>
          <flag name="ShowInDotNotation" value="0"/>
          <flag name="ShowInAutoComplete" value="0"/>
        </key>
        <key name="%EntityId">
          <flag name="ShowInCardView" value="0"/>
          <flag name="ShowInDotNotation" value="0"/>
          <flag name="ShowInAutoComplete" value="0"/>
        </key>
        <key name="%IsRefreshable">
          <flag name="ShowInCardView" value="0"/>
          <flag name="ShowInAutoComplete" value="0"/>
          <flag name="ExcludeFromCalcComparison" value="1"/>
        </key>
        <key name="%ProviderInfo">
          <flag name="ShowInCardView" value="0"/>
          <flag name="ShowInDotNotation" value="0"/>
          <flag name="ShowInAutoComplete" value="0"/>
        </key>
        <key name="%DataProviderExternalLinkLogo">
          <flag name="ShowInCardView" value="0"/>
          <flag name="ShowInDotNotation" value="0"/>
          <flag name="ShowInAutoComplete" value="0"/>
        </key>
        <key name="%DataProviderExternalLink">
          <flag name="ShowInCardView" value="0"/>
          <flag name="ShowInDotNotation" value="0"/>
          <flag name="ShowInAutoComplete" value="0"/>
        </key>
        <key name="%DataRetrievedTime">
          <flag name="ShowInCardView" value="0"/>
          <flag name="ShowInDotNotation" value="0"/>
          <flag name="ShowInAutoComplete" value="0"/>
          <flag name="ExcludeFromCalcComparison" value="1"/>
        </key>
        <key name="%EntityDomainIdString">
          <flag name="ShowInCardView" value="0"/>
          <flag name="ShowInDotNotation" value="0"/>
          <flag name="ShowInAutoComplete" value="0"/>
        </key>
        <key name="%InfoToolTipLabelNames">
          <flag name="ShowInCardView" value="0"/>
          <flag name="ShowInDotNotation" value="0"/>
          <flag name="ShowInAutoComplete" value="0"/>
        </key>
        <key name="%InfoToolTipLabelValues">
          <flag name="ShowInCardView" value="0"/>
          <flag name="ShowInDotNotation" value="0"/>
          <flag name="ShowInAutoComplete" value="0"/>
        </key>
        <key name="%InfoToolTipLabelValuesType">
          <flag name="ShowInCardView" value="0"/>
          <flag name="ShowInDotNotation" value="0"/>
          <flag name="ShowInAutoComplete" value="0"/>
        </key>
        <key name="%DataProviderString">
          <flag name="ShowInCardView" value="0"/>
          <flag name="ShowInDotNotation" value="0"/>
          <flag name="ShowInAutoComplete" value="0"/>
        </key>
        <key name="%ClassificationId">
          <flag name="ShowInCardView" value="0"/>
          <flag name="ShowInDotNotation" value="0"/>
          <flag name="ShowInAutoComplete" value="0"/>
        </key>
        <key name="%OutdatedReason">
          <flag name="ShowInCardView" value="0"/>
          <flag name="ShowInDotNotation" value="0"/>
          <flag name="ShowInAutoComplete" value="0"/>
          <flag name="ExcludeFromCalcComparison" value="1"/>
        </key>
      </keyFlags>
    </type>
    <type name="_webimage">
      <keyFlags>
        <key name="WebImageIdentifier">
          <flag name="ShowInCardView" value="0"/>
        </key>
      </keyFlags>
    </type>
  </types>
</rvTypesInfo>
</file>

<file path=xl/richData/rdRichValueWebImage.xml><?xml version="1.0" encoding="utf-8"?>
<webImagesSrd xmlns="http://schemas.microsoft.com/office/spreadsheetml/2020/richdatawebimage" xmlns:r="http://schemas.openxmlformats.org/officeDocument/2006/relationships">
  <webImageSrd>
    <address r:id="rId1"/>
    <moreImagesAddress r:id="rId2"/>
  </webImageSrd>
  <webImageSrd>
    <address r:id="rId3"/>
    <moreImagesAddress r:id="rId4"/>
  </webImageSrd>
  <webImageSrd>
    <address r:id="rId5"/>
    <moreImagesAddress r:id="rId6"/>
  </webImageSrd>
  <webImageSrd>
    <address r:id="rId7"/>
    <moreImagesAddress r:id="rId8"/>
  </webImageSrd>
  <webImageSrd>
    <address r:id="rId9"/>
    <moreImagesAddress r:id="rId10"/>
  </webImageSrd>
  <webImageSrd>
    <address r:id="rId11"/>
    <moreImagesAddress r:id="rId12"/>
  </webImageSrd>
  <webImageSrd>
    <address r:id="rId13"/>
    <moreImagesAddress r:id="rId14"/>
  </webImageSrd>
  <webImageSrd>
    <address r:id="rId15"/>
    <moreImagesAddress r:id="rId16"/>
  </webImageSrd>
  <webImageSrd>
    <address r:id="rId17"/>
    <moreImagesAddress r:id="rId18"/>
  </webImageSrd>
  <webImageSrd>
    <address r:id="rId19"/>
    <moreImagesAddress r:id="rId20"/>
  </webImageSrd>
  <webImageSrd>
    <address r:id="rId21"/>
    <moreImagesAddress r:id="rId22"/>
  </webImageSrd>
  <webImageSrd>
    <address r:id="rId23"/>
    <moreImagesAddress r:id="rId24"/>
  </webImageSrd>
  <webImageSrd>
    <address r:id="rId25"/>
    <moreImagesAddress r:id="rId26"/>
  </webImageSrd>
</webImagesSrd>
</file>

<file path=xl/richData/rdarray.xml><?xml version="1.0" encoding="utf-8"?>
<arrayData xmlns="http://schemas.microsoft.com/office/spreadsheetml/2017/richdata2" count="41">
  <a r="1">
    <v t="s">Español rioplatense</v>
  </a>
  <a r="2">
    <v t="r">17</v>
    <v t="r">18</v>
  </a>
  <a r="21">
    <v t="r">4</v>
    <v t="r">38</v>
    <v t="r">39</v>
    <v t="r">40</v>
    <v t="r">41</v>
    <v t="r">42</v>
    <v t="r">43</v>
    <v t="r">44</v>
    <v t="r">45</v>
    <v t="r">46</v>
    <v t="r">47</v>
    <v t="r">48</v>
    <v t="r">49</v>
    <v t="r">50</v>
    <v t="r">51</v>
    <v t="r">52</v>
    <v t="r">53</v>
    <v t="r">54</v>
    <v t="r">55</v>
    <v t="r">56</v>
    <v t="r">57</v>
  </a>
  <a r="1">
    <v t="s">Hora oficial argentina</v>
  </a>
  <a r="1">
    <v t="s">Idioma español</v>
  </a>
  <a r="1">
    <v t="r">84</v>
  </a>
  <a r="15">
    <v t="r">104</v>
    <v t="r">105</v>
    <v t="r">106</v>
    <v t="r">107</v>
    <v t="r">108</v>
    <v t="r">109</v>
    <v t="r">110</v>
    <v t="r">111</v>
    <v t="r">112</v>
    <v t="r">113</v>
    <v t="r">114</v>
    <v t="r">115</v>
    <v t="r">116</v>
    <v t="r">117</v>
    <v t="r">118</v>
  </a>
  <a r="1">
    <v t="s">Idioma español en Colombia</v>
  </a>
  <a r="2">
    <v t="r">144</v>
    <v t="r">145</v>
  </a>
  <a r="33">
    <v t="r">165</v>
    <v t="r">166</v>
    <v t="r">167</v>
    <v t="r">168</v>
    <v t="r">169</v>
    <v t="r">170</v>
    <v t="r">171</v>
    <v t="r">172</v>
    <v t="r">173</v>
    <v t="r">174</v>
    <v t="r">175</v>
    <v t="r">176</v>
    <v t="r">177</v>
    <v t="r">178</v>
    <v t="r">179</v>
    <v t="r">180</v>
    <v t="r">181</v>
    <v t="r">182</v>
    <v t="r">183</v>
    <v t="r">184</v>
    <v t="r">185</v>
    <v t="r">186</v>
    <v t="r">187</v>
    <v t="r">188</v>
    <v t="r">189</v>
    <v t="r">190</v>
    <v t="r">191</v>
    <v t="r">192</v>
    <v t="r">193</v>
    <v t="r">194</v>
    <v t="r">195</v>
    <v t="r">196</v>
    <v t="r">131</v>
  </a>
  <a r="2">
    <v t="r">221</v>
    <v t="r">222</v>
  </a>
  <a r="24">
    <v t="r">240</v>
    <v t="r">241</v>
    <v t="r">242</v>
    <v t="r">243</v>
    <v t="r">244</v>
    <v t="r">245</v>
    <v t="r">246</v>
    <v t="r">247</v>
    <v t="r">248</v>
    <v t="r">249</v>
    <v t="r">250</v>
    <v t="r">251</v>
    <v t="r">252</v>
    <v t="r">253</v>
    <v t="r">254</v>
    <v t="r">255</v>
    <v t="r">256</v>
    <v t="r">257</v>
    <v t="r">258</v>
    <v t="r">259</v>
    <v t="r">260</v>
    <v t="r">261</v>
    <v t="r">262</v>
    <v t="r">263</v>
  </a>
  <a r="1">
    <v t="s">Huso horario del Perú</v>
  </a>
  <a r="1">
    <v t="s">Idioma portugués</v>
  </a>
  <a r="2">
    <v t="r">291</v>
    <v t="r">292</v>
  </a>
  <a r="27">
    <v t="r">312</v>
    <v t="r">313</v>
    <v t="r">314</v>
    <v t="r">315</v>
    <v t="r">316</v>
    <v t="r">317</v>
    <v t="r">318</v>
    <v t="r">319</v>
    <v t="r">320</v>
    <v t="r">321</v>
    <v t="r">322</v>
    <v t="r">323</v>
    <v t="r">324</v>
    <v t="r">325</v>
    <v t="r">326</v>
    <v t="r">327</v>
    <v t="r">328</v>
    <v t="r">329</v>
    <v t="r">330</v>
    <v t="r">331</v>
    <v t="r">332</v>
    <v t="r">333</v>
    <v t="r">334</v>
    <v t="r">335</v>
    <v t="r">336</v>
    <v t="r">337</v>
    <v t="r">338</v>
  </a>
  <a r="2">
    <v t="s">Español rioplatense</v>
    <v t="s">Lengua de Señas Uruguaya</v>
  </a>
  <a r="2">
    <v t="r">364</v>
    <v t="r">365</v>
  </a>
  <a r="19">
    <v t="r">384</v>
    <v t="r">385</v>
    <v t="r">386</v>
    <v t="r">387</v>
    <v t="r">388</v>
    <v t="r">389</v>
    <v t="r">390</v>
    <v t="r">391</v>
    <v t="r">392</v>
    <v t="r">393</v>
    <v t="r">394</v>
    <v t="r">395</v>
    <v t="r">396</v>
    <v t="r">397</v>
    <v t="r">398</v>
    <v t="r">399</v>
    <v t="r">400</v>
    <v t="r">401</v>
    <v t="r">402</v>
  </a>
  <a r="1">
    <v t="s">Español de Costa Rica</v>
  </a>
  <a r="1">
    <v t="r">428</v>
  </a>
  <a r="7">
    <v t="r">447</v>
    <v t="r">448</v>
    <v t="r">449</v>
    <v t="r">450</v>
    <v t="r">451</v>
    <v t="r">452</v>
    <v t="r">453</v>
  </a>
  <a r="1">
    <v t="s">Español mexicano</v>
  </a>
  <a r="2">
    <v t="r">479</v>
    <v t="r">480</v>
  </a>
  <a r="32">
    <v t="r">466</v>
    <v t="r">500</v>
    <v t="r">501</v>
    <v t="r">502</v>
    <v t="r">503</v>
    <v t="r">504</v>
    <v t="r">505</v>
    <v t="r">506</v>
    <v t="r">507</v>
    <v t="r">508</v>
    <v t="r">509</v>
    <v t="r">510</v>
    <v t="r">511</v>
    <v t="r">512</v>
    <v t="r">513</v>
    <v t="r">514</v>
    <v t="r">515</v>
    <v t="r">516</v>
    <v t="r">517</v>
    <v t="r">518</v>
    <v t="r">519</v>
    <v t="r">520</v>
    <v t="r">521</v>
    <v t="r">522</v>
    <v t="r">523</v>
    <v t="r">524</v>
    <v t="r">525</v>
    <v t="r">526</v>
    <v t="r">527</v>
    <v t="r">528</v>
    <v t="r">529</v>
    <v t="r">530</v>
  </a>
  <a r="4">
    <v t="s">Hora estándar del centro</v>
    <v t="s">Tiempo de la montaña</v>
    <v t="s">Tiempo del Pacífico</v>
    <v t="s">Horario del este de América del Norte</v>
  </a>
  <a r="1">
    <v t="s">Español nicaragüense</v>
  </a>
  <a r="2">
    <v t="r">556</v>
    <v t="r">557</v>
  </a>
  <a r="17">
    <v t="r">575</v>
    <v t="r">576</v>
    <v t="r">577</v>
    <v t="r">578</v>
    <v t="r">579</v>
    <v t="r">580</v>
    <v t="r">581</v>
    <v t="r">582</v>
    <v t="r">583</v>
    <v t="r">584</v>
    <v t="r">585</v>
    <v t="r">586</v>
    <v t="r">587</v>
    <v t="r">588</v>
    <v t="r">589</v>
    <v t="r">590</v>
    <v t="r">591</v>
  </a>
  <a r="1">
    <v t="s">Español hondureño</v>
  </a>
  <a r="1">
    <v t="r">616</v>
  </a>
  <a r="18">
    <v t="r">634</v>
    <v t="r">635</v>
    <v t="r">636</v>
    <v t="r">637</v>
    <v t="r">638</v>
    <v t="r">639</v>
    <v t="r">640</v>
    <v t="r">641</v>
    <v t="r">642</v>
    <v t="r">643</v>
    <v t="r">644</v>
    <v t="r">645</v>
    <v t="r">646</v>
    <v t="r">647</v>
    <v t="r">648</v>
    <v t="r">649</v>
    <v t="r">650</v>
    <v t="r">651</v>
  </a>
  <a r="2">
    <v t="s">Idioma español</v>
    <v t="s">Idioma guaraní</v>
  </a>
  <a r="2">
    <v t="r">676</v>
    <v t="r">677</v>
  </a>
  <a r="17">
    <v t="r">693</v>
    <v t="r">694</v>
    <v t="r">695</v>
    <v t="r">696</v>
    <v t="r">697</v>
    <v t="r">698</v>
    <v t="r">699</v>
    <v t="r">700</v>
    <v t="r">701</v>
    <v t="r">702</v>
    <v t="r">703</v>
    <v t="r">704</v>
    <v t="r">705</v>
    <v t="r">706</v>
    <v t="r">707</v>
    <v t="r">708</v>
    <v t="r">709</v>
  </a>
  <a r="1">
    <v t="s">Español guatemalteco</v>
  </a>
  <a r="2">
    <v t="r">734</v>
    <v t="r">735</v>
  </a>
  <a r="22">
    <v t="r">754</v>
    <v t="r">755</v>
    <v t="r">756</v>
    <v t="r">757</v>
    <v t="r">758</v>
    <v t="r">759</v>
    <v t="r">760</v>
    <v t="r">761</v>
    <v t="r">762</v>
    <v t="r">763</v>
    <v t="r">764</v>
    <v t="r">765</v>
    <v t="r">766</v>
    <v t="r">767</v>
    <v t="r">768</v>
    <v t="r">769</v>
    <v t="r">770</v>
    <v t="r">771</v>
    <v t="r">772</v>
    <v t="r">773</v>
    <v t="r">774</v>
    <v t="r">775</v>
  </a>
  <a r="1">
    <v t="s">Español dominicano</v>
  </a>
  <a r="2">
    <v t="r">800</v>
    <v t="r">801</v>
  </a>
  <a r="32">
    <v t="r">817</v>
    <v t="r">818</v>
    <v t="r">819</v>
    <v t="r">820</v>
    <v t="r">821</v>
    <v t="r">822</v>
    <v t="r">823</v>
    <v t="r">824</v>
    <v t="r">825</v>
    <v t="r">826</v>
    <v t="r">827</v>
    <v t="r">828</v>
    <v t="r">829</v>
    <v t="r">830</v>
    <v t="r">831</v>
    <v t="r">832</v>
    <v t="r">833</v>
    <v t="r">834</v>
    <v t="r">835</v>
    <v t="r">836</v>
    <v t="r">837</v>
    <v t="r">838</v>
    <v t="r">839</v>
    <v t="r">840</v>
    <v t="r">841</v>
    <v t="r">842</v>
    <v t="r">843</v>
    <v t="r">844</v>
    <v t="r">845</v>
    <v t="r">846</v>
    <v t="r">847</v>
    <v t="r">848</v>
  </a>
</arrayData>
</file>

<file path=xl/richData/rdrichvalue.xml><?xml version="1.0" encoding="utf-8"?>
<rvData xmlns="http://schemas.microsoft.com/office/spreadsheetml/2017/richdata" count="857">
  <rv s="0">
    <v>536870912</v>
    <v>Argentina</v>
    <v>87153d87-9bb0-166a-3d56-613bdc274e1b</v>
    <v>es-ES</v>
    <v>Map</v>
  </rv>
  <rv s="1">
    <fb>2780400</fb>
    <v>24</v>
  </rv>
  <rv s="1">
    <fb>9.7984058182512504E-2</fb>
    <v>25</v>
  </rv>
  <rv s="1">
    <fb>0.53548304349234199</fb>
    <v>25</v>
  </rv>
  <rv s="0">
    <v>536870912</v>
    <v>Buenos Aires</v>
    <v>857a6814-3fe8-c414-84da-24018be87fce</v>
    <v>es-ES</v>
    <v>Map</v>
  </rv>
  <rv s="1">
    <fb>39393540000</fb>
    <v>26</v>
  </rv>
  <rv s="1">
    <fb>54</fb>
    <v>27</v>
  </rv>
  <rv s="1">
    <fb>87.722407479689195</fb>
    <v>28</v>
  </rv>
  <rv s="1">
    <fb>3074.70207056563</fb>
    <v>24</v>
  </rv>
  <rv s="1">
    <fb>201347.636</fb>
    <v>24</v>
  </rv>
  <rv s="1">
    <fb>76.52</fb>
    <v>28</v>
  </rv>
  <rv s="1">
    <fb>0.17628076140000001</fb>
    <v>25</v>
  </rv>
  <rv s="2">
    <v>0</v>
  </rv>
  <rv s="3">
    <v>0</v>
    <v>22</v>
    <v>2</v>
    <v>7</v>
    <v>0</v>
    <v>Image of Argentina</v>
  </rv>
  <rv s="1">
    <fb>0.10087499305375699</fb>
    <v>25</v>
  </rv>
  <rv s="1">
    <fb>232.75109166666701</fb>
    <v>29</v>
  </rv>
  <rv s="4">
    <v>https://www.bing.com/search?q=Argentina&amp;form=skydnc</v>
    <v>Aprenda más con Bing</v>
  </rv>
  <rv s="0">
    <v>805306368</v>
    <v>Alberto Fernández (Presidente)</v>
    <v>a031f3d8-002c-3394-df90-f74d9baee2fd</v>
    <v>es-ES</v>
    <v>Generic</v>
  </rv>
  <rv s="0">
    <v>805306368</v>
    <v>Cristina Fernández de Kirchner (Vicepresidente)</v>
    <v>ad82c326-bfbb-8a07-9ee4-cee8613a2a67</v>
    <v>es-ES</v>
    <v>Generic</v>
  </rv>
  <rv s="2">
    <v>1</v>
  </rv>
  <rv s="1">
    <fb>1.0974146</fb>
    <v>25</v>
  </rv>
  <rv s="1">
    <fb>0.89958519999999997</fb>
    <v>25</v>
  </rv>
  <rv s="1">
    <fb>3.96</fb>
    <v>30</v>
  </rv>
  <rv s="1">
    <fb>8.8000000000000007</fb>
    <v>28</v>
  </rv>
  <rv s="1">
    <fb>449663446954.073</fb>
    <v>26</v>
  </rv>
  <rv s="1">
    <fb>45808747</fb>
    <v>24</v>
  </rv>
  <rv s="1">
    <fb>41339571</fb>
    <v>24</v>
  </rv>
  <rv s="1">
    <fb>0.29899999999999999</fb>
    <v>25</v>
  </rv>
  <rv s="1">
    <fb>1.8000000000000002E-2</fb>
    <v>25</v>
  </rv>
  <rv s="1">
    <fb>0.46500000000000002</fb>
    <v>25</v>
  </rv>
  <rv s="1">
    <fb>0.05</fb>
    <v>25</v>
  </rv>
  <rv s="1">
    <fb>0.23199999999999998</fb>
    <v>25</v>
  </rv>
  <rv s="1">
    <fb>0.61301998138427694</fb>
    <v>25</v>
  </rv>
  <rv s="1">
    <fb>9.9000000000000005E-2</fb>
    <v>25</v>
  </rv>
  <rv s="1">
    <fb>0.154</fb>
    <v>25</v>
  </rv>
  <rv s="1">
    <fb>1.1000000000000001</fb>
    <v>31</v>
  </rv>
  <rv s="1">
    <fb>39</fb>
    <v>28</v>
  </rv>
  <rv s="1">
    <fb>3.35</fb>
    <v>31</v>
  </rv>
  <rv s="0">
    <v>536870912</v>
    <v>Provincia de Buenos Aires</v>
    <v>83e02b50-6d03-7c2c-eadf-7346066b2dea</v>
    <v>es-ES</v>
    <v>Map</v>
  </rv>
  <rv s="0">
    <v>536870912</v>
    <v>Provincia de Catamarca</v>
    <v>3c1c44fb-1be4-0807-a41a-389b53882281</v>
    <v>es-ES</v>
    <v>Map</v>
  </rv>
  <rv s="0">
    <v>536870912</v>
    <v>Provincia del Chaco</v>
    <v>7ba7eceb-7d6e-ca38-3de8-8edff91abe6c</v>
    <v>es-ES</v>
    <v>Map</v>
  </rv>
  <rv s="0">
    <v>536870912</v>
    <v>Provincia de Córdoba</v>
    <v>ee360e95-eb6e-6500-1854-d0ba2979c8c5</v>
    <v>es-ES</v>
    <v>Map</v>
  </rv>
  <rv s="0">
    <v>536870912</v>
    <v>Provincia de Corrientes</v>
    <v>370306e6-e553-7210-5bdd-cba530b5bb5e</v>
    <v>es-ES</v>
    <v>Map</v>
  </rv>
  <rv s="0">
    <v>536870912</v>
    <v>Provincia de Entre Ríos</v>
    <v>8f271891-a2e7-4452-b33a-32b209204098</v>
    <v>es-ES</v>
    <v>Map</v>
  </rv>
  <rv s="0">
    <v>536870912</v>
    <v>Provincia de Formosa</v>
    <v>2c10e13d-832d-d54f-08b1-364c9870d186</v>
    <v>es-ES</v>
    <v>Map</v>
  </rv>
  <rv s="0">
    <v>536870912</v>
    <v>Provincia de Jujuy</v>
    <v>4336eba8-fc73-200e-9d91-4273dd01d498</v>
    <v>es-ES</v>
    <v>Map</v>
  </rv>
  <rv s="0">
    <v>536870912</v>
    <v>Provincia de La Pampa</v>
    <v>44de277d-e840-a824-59d9-b6a9740aba03</v>
    <v>es-ES</v>
    <v>Map</v>
  </rv>
  <rv s="0">
    <v>536870912</v>
    <v>Provincia de Mendoza</v>
    <v>67d55d79-bbf5-f1ea-b2b6-9eaf7f8cbf5c</v>
    <v>es-ES</v>
    <v>Map</v>
  </rv>
  <rv s="0">
    <v>536870912</v>
    <v>Provincia de Misiones</v>
    <v>b5dd089e-a58d-3344-220d-67d53fbe2b62</v>
    <v>es-ES</v>
    <v>Map</v>
  </rv>
  <rv s="0">
    <v>536870912</v>
    <v>Provincia del Neuquén</v>
    <v>bf5efd04-a076-eedb-ad38-b133bbf30276</v>
    <v>es-ES</v>
    <v>Map</v>
  </rv>
  <rv s="0">
    <v>536870912</v>
    <v>Provincia de Río Negro</v>
    <v>d2c8f222-11b8-dd86-e0ab-8d14cb406edc</v>
    <v>es-ES</v>
    <v>Map</v>
  </rv>
  <rv s="0">
    <v>536870912</v>
    <v>Provincia de San Juan</v>
    <v>17fa2e93-239c-11e6-f03e-d1c2f5cce2fe</v>
    <v>es-ES</v>
    <v>Map</v>
  </rv>
  <rv s="0">
    <v>536870912</v>
    <v>Provincia de Santa Cruz</v>
    <v>33b38460-8bb6-75dd-5a16-ccfffb6378dc</v>
    <v>es-ES</v>
    <v>Map</v>
  </rv>
  <rv s="0">
    <v>536870912</v>
    <v>Provincia de Santa Fe</v>
    <v>7e0bc671-7ee3-bfe7-3fbf-0780b251b2f6</v>
    <v>es-ES</v>
    <v>Map</v>
  </rv>
  <rv s="0">
    <v>536870912</v>
    <v>Provincia de Santiago del Estero</v>
    <v>ec88ec56-2be0-4304-ab71-391ce9c013de</v>
    <v>es-ES</v>
    <v>Map</v>
  </rv>
  <rv s="0">
    <v>536870912</v>
    <v>Provincia de Tierra del Fuego, Antártida e Islas del Atlántico Sur</v>
    <v>3bb8cbb1-ced9-fc53-1bf4-d1685a3435ea</v>
    <v>es-ES</v>
    <v>Map</v>
  </rv>
  <rv s="0">
    <v>536870912</v>
    <v>Provincia de Tucumán</v>
    <v>4f81112c-c69e-b6cc-2acc-73c36fc9a0aa</v>
    <v>es-ES</v>
    <v>Map</v>
  </rv>
  <rv s="0">
    <v>536870912</v>
    <v>Provincia del Chubut</v>
    <v>893cfb2e-6128-06e8-d927-6cdee06773f8</v>
    <v>es-ES</v>
    <v>Map</v>
  </rv>
  <rv s="2">
    <v>2</v>
  </rv>
  <rv s="1">
    <fb>105000</fb>
    <v>24</v>
  </rv>
  <rv s="1">
    <fb>9.7889995574951205E-2</fb>
    <v>32</v>
  </rv>
  <rv s="1">
    <fb>2.2610000000000001</fb>
    <v>30</v>
  </rv>
  <rv s="1">
    <fb>1.0629999999999999</fb>
    <v>25</v>
  </rv>
  <rv s="1">
    <fb>17.021000000000001</fb>
    <v>30</v>
  </rv>
  <rv s="1">
    <fb>0.54335712119385104</fb>
    <v>25</v>
  </rv>
  <rv s="2">
    <v>3</v>
  </rv>
  <rv s="5">
    <v>#VALUE!</v>
    <v>es-ES</v>
    <v>87153d87-9bb0-166a-3d56-613bdc274e1b</v>
    <v>536870912</v>
    <v>1</v>
    <v>16</v>
    <v>17</v>
    <v>18</v>
    <v>Argentina</v>
    <v>20</v>
    <v>21</v>
    <v>Map</v>
    <v>22</v>
    <v>23</v>
    <v>AR</v>
    <v>1</v>
    <v>2</v>
    <v>3</v>
    <v>4</v>
    <v>5</v>
    <v>4</v>
    <v>6</v>
    <v>ARA</v>
    <v>7</v>
    <v>8</v>
    <v>Argentina, oficialmente República Argentina, es un país soberano de América del Sur, ubicado en el extremo sur y sudeste de dicho subcontinente. Adopta la forma de gobierno republicana, democrática, representativa y federal.</v>
    <v>9</v>
    <v>10</v>
    <v>11</v>
    <v>Himno Nacional Argentino</v>
    <v>12</v>
    <v>13</v>
    <v>14</v>
    <v>15</v>
    <v>16</v>
    <v>19</v>
    <v>20</v>
    <v>21</v>
    <v>22</v>
    <v>23</v>
    <v>Argentina</v>
    <v>República Argentina</v>
    <v>24</v>
    <v>25</v>
    <v>26</v>
    <v>27</v>
    <v>28</v>
    <v>29</v>
    <v>30</v>
    <v>31</v>
    <v>32</v>
    <v>33</v>
    <v>34</v>
    <v>35</v>
    <v>36</v>
    <v>37</v>
    <v>58</v>
    <v>59</v>
    <v>60</v>
    <v>61</v>
    <v>62</v>
    <v>63</v>
    <v>64</v>
    <v>Argentina</v>
    <v>mdp/vdpid/11</v>
    <v>65</v>
  </rv>
  <rv s="0">
    <v>536870912</v>
    <v>Chile</v>
    <v>604665af-d1f4-5c64-9b93-1ef5f0471308</v>
    <v>es-ES</v>
    <v>Map</v>
  </rv>
  <rv s="1">
    <fb>756102</fb>
    <v>24</v>
  </rv>
  <rv s="1">
    <fb>0.24256925086238501</fb>
    <v>25</v>
  </rv>
  <rv s="1">
    <fb>2.55754475703323E-2</fb>
    <v>25</v>
  </rv>
  <rv s="0">
    <v>536870912</v>
    <v>Santiago de Chile</v>
    <v>190dd277-52dd-5feb-5523-200c59886f8e</v>
    <v>es-ES</v>
    <v>Map</v>
  </rv>
  <rv s="1">
    <fb>203791650000</fb>
    <v>26</v>
  </rv>
  <rv s="1">
    <fb>56</fb>
    <v>27</v>
  </rv>
  <rv s="1">
    <fb>74.647212262567805</fb>
    <v>28</v>
  </rv>
  <rv s="1">
    <fb>3879.6756048594998</fb>
    <v>24</v>
  </rv>
  <rv s="1">
    <fb>85822.467999999993</fb>
    <v>24</v>
  </rv>
  <rv s="1">
    <fb>80.042000000000002</fb>
    <v>28</v>
  </rv>
  <rv s="1">
    <fb>0.32240714050000002</fb>
    <v>25</v>
  </rv>
  <rv s="2">
    <v>4</v>
  </rv>
  <rv s="3">
    <v>1</v>
    <v>22</v>
    <v>34</v>
    <v>7</v>
    <v>0</v>
    <v>Image of Chile</v>
  </rv>
  <rv s="1">
    <fb>0.182194149378896</fb>
    <v>25</v>
  </rv>
  <rv s="1">
    <fb>131.913566974844</fb>
    <v>29</v>
  </rv>
  <rv s="4">
    <v>https://www.bing.com/search?q=Chile&amp;form=skydnc</v>
    <v>Aprenda más con Bing</v>
  </rv>
  <rv s="0">
    <v>805306368</v>
    <v>Gabriel Boric (Presidente)</v>
    <v>a5b9649e-0dda-ce69-dd77-b90d92799948</v>
    <v>es-ES</v>
    <v>Generic</v>
  </rv>
  <rv s="2">
    <v>5</v>
  </rv>
  <rv s="1">
    <fb>1.0143016</fb>
    <v>25</v>
  </rv>
  <rv s="1">
    <fb>0.88464419999999999</fb>
    <v>25</v>
  </rv>
  <rv s="1">
    <fb>2.5912000000000002</fb>
    <v>30</v>
  </rv>
  <rv s="1">
    <fb>6.2</fb>
    <v>28</v>
  </rv>
  <rv s="1">
    <fb>282318159744.65002</fb>
    <v>26</v>
  </rv>
  <rv s="1">
    <fb>172683</fb>
    <v>24</v>
  </rv>
  <rv s="1">
    <fb>16610135</fb>
    <v>24</v>
  </rv>
  <rv s="1">
    <fb>0.36299999999999999</fb>
    <v>25</v>
  </rv>
  <rv s="1">
    <fb>2.3E-2</fb>
    <v>25</v>
  </rv>
  <rv s="1">
    <fb>0.51300000000000001</fb>
    <v>25</v>
  </rv>
  <rv s="1">
    <fb>5.7999999999999996E-2</fb>
    <v>25</v>
  </rv>
  <rv s="1">
    <fb>0.19699999999999998</fb>
    <v>25</v>
  </rv>
  <rv s="1">
    <fb>0.62644001007080097</fb>
    <v>25</v>
  </rv>
  <rv s="1">
    <fb>9.6999999999999989E-2</fb>
    <v>25</v>
  </rv>
  <rv s="1">
    <fb>0.13600000000000001</fb>
    <v>25</v>
  </rv>
  <rv s="1">
    <fb>1.03</fb>
    <v>31</v>
  </rv>
  <rv s="1">
    <fb>13</fb>
    <v>28</v>
  </rv>
  <rv s="1">
    <fb>2</fb>
    <v>31</v>
  </rv>
  <rv s="0">
    <v>536870912</v>
    <v>Región de Arica y Parinacota</v>
    <v>e82edc74-d7d4-52a9-63c9-da07aa4c8d07</v>
    <v>es-ES</v>
    <v>Map</v>
  </rv>
  <rv s="0">
    <v>536870912</v>
    <v>Región de Tarapacá</v>
    <v>f71529e3-ca1d-662b-2695-7619691fe930</v>
    <v>es-ES</v>
    <v>Map</v>
  </rv>
  <rv s="0">
    <v>536870912</v>
    <v>Región de Antofagasta</v>
    <v>0e94e649-e291-382e-a367-acb53290d201</v>
    <v>es-ES</v>
    <v>Map</v>
  </rv>
  <rv s="0">
    <v>536870912</v>
    <v>Región de Atacama</v>
    <v>f345e54e-574a-13c9-92e8-8aee46fdab13</v>
    <v>es-ES</v>
    <v>Map</v>
  </rv>
  <rv s="0">
    <v>536870912</v>
    <v>Región de Coquimbo</v>
    <v>76048cc3-d603-9c38-a167-a7ca5b8cbbc2</v>
    <v>es-ES</v>
    <v>Map</v>
  </rv>
  <rv s="0">
    <v>536870912</v>
    <v>Región de Valparaíso</v>
    <v>16db3fa8-cd1b-2e46-c8fd-319a483e9f74</v>
    <v>es-ES</v>
    <v>Map</v>
  </rv>
  <rv s="0">
    <v>536870912</v>
    <v>Región del Libertador General Bernardo O'Higgins</v>
    <v>a69b3fd5-459d-0124-d048-5d97d3c59ccc</v>
    <v>es-ES</v>
    <v>Map</v>
  </rv>
  <rv s="0">
    <v>536870912</v>
    <v>Región del Maule</v>
    <v>1e2324a1-9cb4-35ae-b663-73c3f67a17d5</v>
    <v>es-ES</v>
    <v>Map</v>
  </rv>
  <rv s="0">
    <v>536870912</v>
    <v>Región del Biobío</v>
    <v>e7f0592f-2534-c4f2-c1d3-fdea2c39f853</v>
    <v>es-ES</v>
    <v>Map</v>
  </rv>
  <rv s="0">
    <v>536870912</v>
    <v>Región de La Araucanía</v>
    <v>2d02ef0b-dd81-faa4-520b-0ec94f6d1f8e</v>
    <v>es-ES</v>
    <v>Map</v>
  </rv>
  <rv s="0">
    <v>536870912</v>
    <v>Región de Los Ríos</v>
    <v>d63a8dc4-6856-1b2f-c860-14be52df0d59</v>
    <v>es-ES</v>
    <v>Map</v>
  </rv>
  <rv s="0">
    <v>536870912</v>
    <v>Región de Los Lagos</v>
    <v>e02e6fdd-6c61-e5bb-60a2-e02511b76154</v>
    <v>es-ES</v>
    <v>Map</v>
  </rv>
  <rv s="0">
    <v>536870912</v>
    <v>Región de Aysén del General Carlos Ibáñez del Campo</v>
    <v>f1dfad18-7a71-c02b-6499-9d48079ad086</v>
    <v>es-ES</v>
    <v>Map</v>
  </rv>
  <rv s="0">
    <v>536870912</v>
    <v>Región de Magallanes y de la Antártica Chilena</v>
    <v>bae16453-cc13-6536-3ecf-d010cdfe7779</v>
    <v>es-ES</v>
    <v>Map</v>
  </rv>
  <rv s="0">
    <v>536870912</v>
    <v>Región Metropolitana de Santiago</v>
    <v>593b7d08-69b9-06ed-9b5c-adea6868ff88</v>
    <v>es-ES</v>
    <v>Map</v>
  </rv>
  <rv s="2">
    <v>6</v>
  </rv>
  <rv s="1">
    <fb>122000</fb>
    <v>24</v>
  </rv>
  <rv s="1">
    <fb>7.09000015258789E-2</fb>
    <v>32</v>
  </rv>
  <rv s="1">
    <fb>1.649</fb>
    <v>30</v>
  </rv>
  <rv s="1">
    <fb>0.34</fb>
    <v>25</v>
  </rv>
  <rv s="1">
    <fb>12.428000000000001</fb>
    <v>30</v>
  </rv>
  <rv s="1">
    <fb>0.21171649832251302</fb>
    <v>25</v>
  </rv>
  <rv s="6">
    <v>#VALUE!</v>
    <v>es-ES</v>
    <v>604665af-d1f4-5c64-9b93-1ef5f0471308</v>
    <v>536870912</v>
    <v>1</v>
    <v>37</v>
    <v>17</v>
    <v>38</v>
    <v>Chile</v>
    <v>20</v>
    <v>21</v>
    <v>Map</v>
    <v>22</v>
    <v>39</v>
    <v>CL</v>
    <v>68</v>
    <v>69</v>
    <v>70</v>
    <v>71</v>
    <v>72</v>
    <v>71</v>
    <v>73</v>
    <v>CLF</v>
    <v>74</v>
    <v>75</v>
    <v>Chile, oficialmente República de Chile, es un país soberano ubicado en el extremo sur de América del Sur. Adopta la forma de gobierno republicana, democrática, unitaria y presidencialista. Su capital y ciudad más poblada es Santiago. Con una ...</v>
    <v>76</v>
    <v>77</v>
    <v>78</v>
    <v>Himno nacional de Chile</v>
    <v>79</v>
    <v>80</v>
    <v>81</v>
    <v>82</v>
    <v>83</v>
    <v>85</v>
    <v>86</v>
    <v>87</v>
    <v>88</v>
    <v>89</v>
    <v>Chile</v>
    <v>Chile</v>
    <v>90</v>
    <v>91</v>
    <v>92</v>
    <v>93</v>
    <v>94</v>
    <v>95</v>
    <v>96</v>
    <v>97</v>
    <v>98</v>
    <v>99</v>
    <v>100</v>
    <v>101</v>
    <v>102</v>
    <v>103</v>
    <v>119</v>
    <v>120</v>
    <v>121</v>
    <v>122</v>
    <v>123</v>
    <v>124</v>
    <v>125</v>
    <v>Chile</v>
    <v>mdp/vdpid/46</v>
  </rv>
  <rv s="0">
    <v>536870912</v>
    <v>Colombia</v>
    <v>c396e3d8-2a85-d230-f691-7850536d840e</v>
    <v>es-ES</v>
    <v>Map</v>
  </rv>
  <rv s="1">
    <fb>1141748</fb>
    <v>24</v>
  </rv>
  <rv s="1">
    <fb>0.52703938288643504</fb>
    <v>25</v>
  </rv>
  <rv s="1">
    <fb>3.52549273618952E-2</fb>
    <v>25</v>
  </rv>
  <rv s="0">
    <v>536870912</v>
    <v>Bogotá</v>
    <v>66b24d5c-468c-2dd6-e6ce-34504b6f6cb4</v>
    <v>es-ES</v>
    <v>Map</v>
  </rv>
  <rv s="1">
    <fb>132040280000</fb>
    <v>26</v>
  </rv>
  <rv s="1">
    <fb>57</fb>
    <v>27</v>
  </rv>
  <rv s="1">
    <fb>76.685692626893996</fb>
    <v>28</v>
  </rv>
  <rv s="1">
    <fb>1312.1575030143699</fb>
    <v>24</v>
  </rv>
  <rv s="1">
    <fb>97813.558000000005</fb>
    <v>24</v>
  </rv>
  <rv s="1">
    <fb>77.108999999999995</fb>
    <v>28</v>
  </rv>
  <rv s="1">
    <fb>0.1829434999</fb>
    <v>25</v>
  </rv>
  <rv s="2">
    <v>7</v>
  </rv>
  <rv s="3">
    <v>2</v>
    <v>22</v>
    <v>41</v>
    <v>7</v>
    <v>0</v>
    <v>Image of Colombia</v>
  </rv>
  <rv s="1">
    <fb>0.144026436439844</fb>
    <v>25</v>
  </rv>
  <rv s="1">
    <fb>140.95037394202501</fb>
    <v>29</v>
  </rv>
  <rv s="4">
    <v>https://www.bing.com/search?q=Colombia&amp;form=skydnc</v>
    <v>Aprenda más con Bing</v>
  </rv>
  <rv s="0">
    <v>805306368</v>
    <v>Gustavo Petro (Presidente)</v>
    <v>6d82a058-5246-ec8e-cc68-4ec9b7022623</v>
    <v>es-ES</v>
    <v>Generic</v>
  </rv>
  <rv s="0">
    <v>805306368</v>
    <v>Francia Márquez (Vicepresidente)</v>
    <v>31dbe672-1593-31cc-dd43-199002188cba</v>
    <v>es-ES</v>
    <v>Generic</v>
  </rv>
  <rv s="2">
    <v>8</v>
  </rv>
  <rv s="1">
    <fb>1.1452666</fb>
    <v>25</v>
  </rv>
  <rv s="1">
    <fb>0.55327490000000001</fb>
    <v>25</v>
  </rv>
  <rv s="1">
    <fb>2.1848000000000001</fb>
    <v>30</v>
  </rv>
  <rv s="1">
    <fb>12.2</fb>
    <v>28</v>
  </rv>
  <rv s="1">
    <fb>323802808108.24597</fb>
    <v>26</v>
  </rv>
  <rv s="1">
    <fb>51516562</fb>
    <v>24</v>
  </rv>
  <rv s="1">
    <fb>40827302</fb>
    <v>24</v>
  </rv>
  <rv s="1">
    <fb>0.39700000000000002</fb>
    <v>25</v>
  </rv>
  <rv s="1">
    <fb>1.3999999999999999E-2</fb>
    <v>25</v>
  </rv>
  <rv s="1">
    <fb>0.55399999999999994</fb>
    <v>25</v>
  </rv>
  <rv s="1">
    <fb>0.04</fb>
    <v>25</v>
  </rv>
  <rv s="1">
    <fb>0.19899999999999998</fb>
    <v>25</v>
  </rv>
  <rv s="1">
    <fb>0.68771003723144508</fb>
    <v>25</v>
  </rv>
  <rv s="1">
    <fb>8.1000000000000003E-2</fb>
    <v>25</v>
  </rv>
  <rv s="1">
    <fb>0.126</fb>
    <v>25</v>
  </rv>
  <rv s="1">
    <fb>0.68</fb>
    <v>31</v>
  </rv>
  <rv s="1">
    <fb>83</fb>
    <v>28</v>
  </rv>
  <rv s="1">
    <fb>1.23</fb>
    <v>31</v>
  </rv>
  <rv s="0">
    <v>536870912</v>
    <v>Amazonas</v>
    <v>b1142dfe-c0da-0b16-7b5b-40e1812fc5b5</v>
    <v>es-ES</v>
    <v>Map</v>
  </rv>
  <rv s="0">
    <v>536870912</v>
    <v>Antioquia</v>
    <v>d3614470-a93c-5d64-a636-9da2dff33c3d</v>
    <v>es-ES</v>
    <v>Map</v>
  </rv>
  <rv s="0">
    <v>536870912</v>
    <v>Arauca</v>
    <v>39038b52-0399-9385-24de-5d0c69b46eba</v>
    <v>es-ES</v>
    <v>Map</v>
  </rv>
  <rv s="0">
    <v>536870912</v>
    <v>Atlántico</v>
    <v>060406d2-f65b-ee44-bba7-291bad263612</v>
    <v>es-ES</v>
    <v>Map</v>
  </rv>
  <rv s="0">
    <v>536870912</v>
    <v>Bolívar</v>
    <v>38fa99f2-3e47-af72-2f25-81f620fe1128</v>
    <v>es-ES</v>
    <v>Map</v>
  </rv>
  <rv s="0">
    <v>536870912</v>
    <v>Boyacá</v>
    <v>951b3076-f33d-486b-9b35-d6d83aad8b98</v>
    <v>es-ES</v>
    <v>Map</v>
  </rv>
  <rv s="0">
    <v>536870912</v>
    <v>Caldas</v>
    <v>85871477-49bf-4c76-2b8d-3f2500f444d8</v>
    <v>es-ES</v>
    <v>Map</v>
  </rv>
  <rv s="0">
    <v>536870912</v>
    <v>Caquetá</v>
    <v>52c6ce36-10f4-7316-b10a-41d0eb67ac75</v>
    <v>es-ES</v>
    <v>Map</v>
  </rv>
  <rv s="0">
    <v>536870912</v>
    <v>Casanare</v>
    <v>e7b3ed4f-03e8-7516-f976-b525e8a0b565</v>
    <v>es-ES</v>
    <v>Map</v>
  </rv>
  <rv s="0">
    <v>536870912</v>
    <v>Cauca</v>
    <v>7b3864e4-af68-447f-d9bc-075dd9085ef8</v>
    <v>es-ES</v>
    <v>Map</v>
  </rv>
  <rv s="0">
    <v>536870912</v>
    <v>Cesar</v>
    <v>acf0353b-c9e7-bf27-fe4d-0e199bc80085</v>
    <v>es-ES</v>
    <v>Map</v>
  </rv>
  <rv s="0">
    <v>536870912</v>
    <v>Chocó</v>
    <v>a03f5bb0-fdf4-7ba6-1aa2-98634d5ec680</v>
    <v>es-ES</v>
    <v>Map</v>
  </rv>
  <rv s="0">
    <v>536870912</v>
    <v>Córdoba</v>
    <v>351fe87f-ca62-b128-b52c-3edd6fa6b80f</v>
    <v>es-ES</v>
    <v>Map</v>
  </rv>
  <rv s="0">
    <v>536870912</v>
    <v>Cundinamarca</v>
    <v>26fc374f-923b-d32c-4651-e3e8c06fc3ed</v>
    <v>es-ES</v>
    <v>Map</v>
  </rv>
  <rv s="0">
    <v>536870912</v>
    <v>Guainía</v>
    <v>8651c982-77dc-b5af-4197-627d13648685</v>
    <v>es-ES</v>
    <v>Map</v>
  </rv>
  <rv s="0">
    <v>536870912</v>
    <v>Guaviare</v>
    <v>fe72a3d7-3b52-1552-6e5d-28dca99e051b</v>
    <v>es-ES</v>
    <v>Map</v>
  </rv>
  <rv s="0">
    <v>536870912</v>
    <v>Huila</v>
    <v>2752ef70-1772-e264-2348-e4146224c108</v>
    <v>es-ES</v>
    <v>Map</v>
  </rv>
  <rv s="0">
    <v>536870912</v>
    <v>La Guajira</v>
    <v>5dadb66e-c4f1-8556-c08f-671a606edf84</v>
    <v>es-ES</v>
    <v>Map</v>
  </rv>
  <rv s="0">
    <v>536870912</v>
    <v>Magdalena</v>
    <v>dcdd93f1-b99c-7653-25fe-53654ad52fa2</v>
    <v>es-ES</v>
    <v>Map</v>
  </rv>
  <rv s="0">
    <v>536870912</v>
    <v>Meta</v>
    <v>30c3c263-a281-f2d2-6787-511d37d41ddf</v>
    <v>es-ES</v>
    <v>Map</v>
  </rv>
  <rv s="0">
    <v>536870912</v>
    <v>Nariño</v>
    <v>1b9faaa5-ba49-9e9a-6edd-39ceed297f8f</v>
    <v>es-ES</v>
    <v>Map</v>
  </rv>
  <rv s="0">
    <v>536870912</v>
    <v>Norte de Santander</v>
    <v>d44c8def-e6be-c3f1-ab4e-e27af99a2e0b</v>
    <v>es-ES</v>
    <v>Map</v>
  </rv>
  <rv s="0">
    <v>536870912</v>
    <v>Putumayo</v>
    <v>45f7bd51-6a99-6e2e-3095-604393add4b0</v>
    <v>es-ES</v>
    <v>Map</v>
  </rv>
  <rv s="0">
    <v>536870912</v>
    <v>Quindío</v>
    <v>0bb62acd-b714-a5dd-dc49-6f69ddaba02c</v>
    <v>es-ES</v>
    <v>Map</v>
  </rv>
  <rv s="0">
    <v>536870912</v>
    <v>Risaralda</v>
    <v>12859881-10e7-a44f-aa52-ed6ecbc80e7c</v>
    <v>es-ES</v>
    <v>Map</v>
  </rv>
  <rv s="0">
    <v>536870912</v>
    <v>Archipiélago de San Andrés, Providencia y Santa Catalina</v>
    <v>188ba911-2335-579f-505a-e6bde1ce992c</v>
    <v>es-ES</v>
    <v>Map</v>
  </rv>
  <rv s="0">
    <v>536870912</v>
    <v>Santander</v>
    <v>98fbfaa3-063d-4261-a806-2b84a0339e05</v>
    <v>es-ES</v>
    <v>Map</v>
  </rv>
  <rv s="0">
    <v>536870912</v>
    <v>Sucre</v>
    <v>771a5a65-ef7a-6112-a7e0-0a670038add2</v>
    <v>es-ES</v>
    <v>Map</v>
  </rv>
  <rv s="0">
    <v>536870912</v>
    <v>Tolima</v>
    <v>9f5d3f6f-e4de-1042-2cb7-b84911d028d4</v>
    <v>es-ES</v>
    <v>Map</v>
  </rv>
  <rv s="0">
    <v>536870912</v>
    <v>Valle del Cauca</v>
    <v>ce6e3742-88ee-970c-b7e9-de685afbebe8</v>
    <v>es-ES</v>
    <v>Map</v>
  </rv>
  <rv s="0">
    <v>536870912</v>
    <v>Vaupés</v>
    <v>54afacd5-8118-0ece-5ab8-dbab67c52f56</v>
    <v>es-ES</v>
    <v>Map</v>
  </rv>
  <rv s="0">
    <v>536870912</v>
    <v>Vichada</v>
    <v>17e2497e-dacc-256d-298c-9eb5d2977e40</v>
    <v>es-ES</v>
    <v>Map</v>
  </rv>
  <rv s="2">
    <v>9</v>
  </rv>
  <rv s="1">
    <fb>481000</fb>
    <v>24</v>
  </rv>
  <rv s="1">
    <fb>9.7069997787475604E-2</fb>
    <v>32</v>
  </rv>
  <rv s="1">
    <fb>1.8069999999999999</fb>
    <v>30</v>
  </rv>
  <rv s="1">
    <fb>0.71200000000000008</fb>
    <v>25</v>
  </rv>
  <rv s="1">
    <fb>14.882</fb>
    <v>30</v>
  </rv>
  <rv s="1">
    <fb>0.40257414657503404</fb>
    <v>25</v>
  </rv>
  <rv s="6">
    <v>#VALUE!</v>
    <v>es-ES</v>
    <v>c396e3d8-2a85-d230-f691-7850536d840e</v>
    <v>536870912</v>
    <v>1</v>
    <v>44</v>
    <v>17</v>
    <v>38</v>
    <v>Colombia</v>
    <v>20</v>
    <v>21</v>
    <v>Map</v>
    <v>22</v>
    <v>45</v>
    <v>CO</v>
    <v>128</v>
    <v>129</v>
    <v>130</v>
    <v>131</v>
    <v>132</v>
    <v>131</v>
    <v>133</v>
    <v>COP</v>
    <v>134</v>
    <v>135</v>
    <v>Colombia, oficialmente República de Colombia, es un país soberano situado en la región noroccidental de América del Sur. Se constituye en un Estado unitario, social y democrático de derecho, cuya forma de gobierno es presidencialista con dos ...</v>
    <v>136</v>
    <v>137</v>
    <v>138</v>
    <v>Himno nacional de Colombia</v>
    <v>139</v>
    <v>140</v>
    <v>141</v>
    <v>142</v>
    <v>143</v>
    <v>146</v>
    <v>147</v>
    <v>148</v>
    <v>149</v>
    <v>150</v>
    <v>Colombia</v>
    <v>República de Colombia</v>
    <v>151</v>
    <v>152</v>
    <v>153</v>
    <v>154</v>
    <v>155</v>
    <v>156</v>
    <v>157</v>
    <v>158</v>
    <v>159</v>
    <v>160</v>
    <v>161</v>
    <v>162</v>
    <v>163</v>
    <v>164</v>
    <v>197</v>
    <v>198</v>
    <v>199</v>
    <v>200</v>
    <v>201</v>
    <v>202</v>
    <v>203</v>
    <v>Colombia</v>
    <v>mdp/vdpid/51</v>
  </rv>
  <rv s="0">
    <v>536870912</v>
    <v>Perú</v>
    <v>02dd0e01-24ad-0f52-3d28-54e36db1ce25</v>
    <v>es-ES</v>
    <v>Map</v>
  </rv>
  <rv s="1">
    <fb>1285216</fb>
    <v>24</v>
  </rv>
  <rv s="1">
    <fb>0.57660467529296899</fb>
    <v>25</v>
  </rv>
  <rv s="1">
    <fb>2.1371534256997799E-2</fb>
    <v>25</v>
  </rv>
  <rv s="0">
    <v>536870912</v>
    <v>Lima</v>
    <v>56111e08-84b2-d298-3309-317c86bbca62</v>
    <v>es-ES</v>
    <v>Map</v>
  </rv>
  <rv s="1">
    <fb>98964960000</fb>
    <v>26</v>
  </rv>
  <rv s="1">
    <fb>51</fb>
    <v>27</v>
  </rv>
  <rv s="1">
    <fb>79.555683573486803</fb>
    <v>28</v>
  </rv>
  <rv s="1">
    <fb>1345.8795888743</fb>
    <v>24</v>
  </rv>
  <rv s="1">
    <fb>57414.218999999997</fb>
    <v>24</v>
  </rv>
  <rv s="1">
    <fb>76.516000000000005</fb>
    <v>28</v>
  </rv>
  <rv s="1">
    <fb>0.30916759560000001</fb>
    <v>25</v>
  </rv>
  <rv s="3">
    <v>3</v>
    <v>22</v>
    <v>47</v>
    <v>7</v>
    <v>0</v>
    <v>Image of Perú</v>
  </rv>
  <rv s="1">
    <fb>0.14321901146650698</fb>
    <v>25</v>
  </rv>
  <rv s="1">
    <fb>129.78454434275901</fb>
    <v>29</v>
  </rv>
  <rv s="4">
    <v>https://www.bing.com/search?q=Per%c3%ba&amp;form=skydnc</v>
    <v>Aprenda más con Bing</v>
  </rv>
  <rv s="0">
    <v>805306368</v>
    <v>Dina Boluarte (Presidente)</v>
    <v>555553a8-1ef5-72bc-ec28-32a5d7cceeba</v>
    <v>es-ES</v>
    <v>Generic</v>
  </rv>
  <rv s="0">
    <v>805306368</v>
    <v>Alberto Otárola (Primer ministro)</v>
    <v>37870374-05c8-4059-bde3-4fede6dd63e5</v>
    <v>es-ES</v>
    <v>Generic</v>
  </rv>
  <rv s="2">
    <v>10</v>
  </rv>
  <rv s="1">
    <fb>1.0694512</fb>
    <v>25</v>
  </rv>
  <rv s="1">
    <fb>0.70737859999999997</fb>
    <v>25</v>
  </rv>
  <rv s="1">
    <fb>1.27</fb>
    <v>30</v>
  </rv>
  <rv s="1">
    <fb>11.1</fb>
    <v>28</v>
  </rv>
  <rv s="1">
    <fb>226848050819.52499</fb>
    <v>26</v>
  </rv>
  <rv s="1">
    <fb>33715471</fb>
    <v>24</v>
  </rv>
  <rv s="1">
    <fb>25390339</fb>
    <v>24</v>
  </rv>
  <rv s="1">
    <fb>0.32100000000000001</fb>
    <v>25</v>
  </rv>
  <rv s="1">
    <fb>0.48299999999999998</fb>
    <v>25</v>
  </rv>
  <rv s="1">
    <fb>4.9000000000000002E-2</fb>
    <v>25</v>
  </rv>
  <rv s="1">
    <fb>0.22</fb>
    <v>25</v>
  </rv>
  <rv s="1">
    <fb>0.77633003234863296</fb>
    <v>25</v>
  </rv>
  <rv s="1">
    <fb>0.14800000000000002</fb>
    <v>25</v>
  </rv>
  <rv s="1">
    <fb>0.99</fb>
    <v>31</v>
  </rv>
  <rv s="1">
    <fb>88</fb>
    <v>28</v>
  </rv>
  <rv s="1">
    <fb>1.28</fb>
    <v>31</v>
  </rv>
  <rv s="0">
    <v>536870912</v>
    <v>Departamento de Amazonas</v>
    <v>8fd2c397-430b-3b7f-cd67-016b0865bb77</v>
    <v>es-ES</v>
    <v>Map</v>
  </rv>
  <rv s="0">
    <v>536870912</v>
    <v>Departamento de Áncash</v>
    <v>7b707fd9-e2cf-8406-e49c-af6b030955d1</v>
    <v>es-ES</v>
    <v>Map</v>
  </rv>
  <rv s="0">
    <v>536870912</v>
    <v>Departamento de Apurímac</v>
    <v>800ddbab-575a-70c1-73fb-0290eb389167</v>
    <v>es-ES</v>
    <v>Map</v>
  </rv>
  <rv s="0">
    <v>536870912</v>
    <v>Departamento de Arequipa</v>
    <v>5a642799-3e4d-dd3e-7ff3-67f11414b050</v>
    <v>es-ES</v>
    <v>Map</v>
  </rv>
  <rv s="0">
    <v>536870912</v>
    <v>Departamento de Ayacucho</v>
    <v>d1839726-2ca4-b1ef-90be-f17cf629e5a6</v>
    <v>es-ES</v>
    <v>Map</v>
  </rv>
  <rv s="0">
    <v>536870912</v>
    <v>Departamento de Cajamarca</v>
    <v>68429fc3-bf3f-3dd1-75f6-0329ead35de7</v>
    <v>es-ES</v>
    <v>Map</v>
  </rv>
  <rv s="0">
    <v>536870912</v>
    <v>Departamento del Cuzco</v>
    <v>d5a43b50-0d9c-e14e-2536-12eac1fa9141</v>
    <v>es-ES</v>
    <v>Map</v>
  </rv>
  <rv s="0">
    <v>536870912</v>
    <v>Departamento de Huancavelica</v>
    <v>c866aaa9-74e9-9c95-da3d-3b862680adb2</v>
    <v>es-ES</v>
    <v>Map</v>
  </rv>
  <rv s="0">
    <v>536870912</v>
    <v>Departamento de Huánuco</v>
    <v>c91622ff-1edf-da71-50d1-875f82c3f5c0</v>
    <v>es-ES</v>
    <v>Map</v>
  </rv>
  <rv s="0">
    <v>536870912</v>
    <v>Departamento de Ica</v>
    <v>89e75a31-d2bc-f604-2b7b-82852a081ccb</v>
    <v>es-ES</v>
    <v>Map</v>
  </rv>
  <rv s="0">
    <v>536870912</v>
    <v>Departamento de Junín</v>
    <v>b7838db7-815d-9260-1afc-73f6844d1fd1</v>
    <v>es-ES</v>
    <v>Map</v>
  </rv>
  <rv s="0">
    <v>536870912</v>
    <v>Departamento de La Libertad</v>
    <v>80573590-c6cd-50b0-765c-f2424644af3e</v>
    <v>es-ES</v>
    <v>Map</v>
  </rv>
  <rv s="0">
    <v>536870912</v>
    <v>Departamento de Lambayeque</v>
    <v>d0c78bd2-c7e3-ba11-5a61-c4f472e0d2f0</v>
    <v>es-ES</v>
    <v>Map</v>
  </rv>
  <rv s="0">
    <v>536870912</v>
    <v>Departamento de Loreto</v>
    <v>f3ea022e-f8be-cc49-e4cc-372b13d31d81</v>
    <v>es-ES</v>
    <v>Map</v>
  </rv>
  <rv s="0">
    <v>536870912</v>
    <v>Departamento de Madre de Dios</v>
    <v>471cf309-64b3-5670-8548-af31fa325bae</v>
    <v>es-ES</v>
    <v>Map</v>
  </rv>
  <rv s="0">
    <v>536870912</v>
    <v>Departamento de Moquegua</v>
    <v>dfc4fc5d-72d8-edd7-de96-0b06b1476e21</v>
    <v>es-ES</v>
    <v>Map</v>
  </rv>
  <rv s="0">
    <v>536870912</v>
    <v>Departamento de Pasco</v>
    <v>ee736d02-c7b1-0a50-e924-b716f580197d</v>
    <v>es-ES</v>
    <v>Map</v>
  </rv>
  <rv s="0">
    <v>536870912</v>
    <v>Departamento de Piura</v>
    <v>cedfe6cd-7566-a773-bc19-8b9f638eb87f</v>
    <v>es-ES</v>
    <v>Map</v>
  </rv>
  <rv s="0">
    <v>536870912</v>
    <v>Departamento de Puno</v>
    <v>4367f597-2f58-5eea-e94e-af80d252cd78</v>
    <v>es-ES</v>
    <v>Map</v>
  </rv>
  <rv s="0">
    <v>536870912</v>
    <v>Departamento de San Martín</v>
    <v>4281890f-8cad-bdb9-ae00-7ae494271b7f</v>
    <v>es-ES</v>
    <v>Map</v>
  </rv>
  <rv s="0">
    <v>536870912</v>
    <v>Departamento de Tacna</v>
    <v>ace388be-cdf0-bdb7-79ea-5702146107bb</v>
    <v>es-ES</v>
    <v>Map</v>
  </rv>
  <rv s="0">
    <v>536870912</v>
    <v>Departamento de Tumbes</v>
    <v>fada96e6-3bd8-2079-e30c-fc8b76650e64</v>
    <v>es-ES</v>
    <v>Map</v>
  </rv>
  <rv s="0">
    <v>536870912</v>
    <v>Departamento de Ucayali</v>
    <v>204e0044-14cd-8bb3-0575-52fd893f3efe</v>
    <v>es-ES</v>
    <v>Map</v>
  </rv>
  <rv s="0">
    <v>536870912</v>
    <v>Departamento de Lima</v>
    <v>1189d6b9-d0e8-419b-4036-0684e693abcf</v>
    <v>es-ES</v>
    <v>Map</v>
  </rv>
  <rv s="2">
    <v>11</v>
  </rv>
  <rv s="1">
    <fb>158000</fb>
    <v>24</v>
  </rv>
  <rv s="1">
    <fb>3.3099999427795401E-2</fb>
    <v>32</v>
  </rv>
  <rv s="1">
    <fb>2.254</fb>
    <v>30</v>
  </rv>
  <rv s="1">
    <fb>0.36799999999999999</fb>
    <v>25</v>
  </rv>
  <rv s="1">
    <fb>17.949000000000002</fb>
    <v>30</v>
  </rv>
  <rv s="1">
    <fb>0.18505468749999998</fb>
    <v>25</v>
  </rv>
  <rv s="2">
    <v>12</v>
  </rv>
  <rv s="5">
    <v>#VALUE!</v>
    <v>es-ES</v>
    <v>02dd0e01-24ad-0f52-3d28-54e36db1ce25</v>
    <v>536870912</v>
    <v>1</v>
    <v>50</v>
    <v>17</v>
    <v>18</v>
    <v>Perú</v>
    <v>20</v>
    <v>21</v>
    <v>Map</v>
    <v>22</v>
    <v>51</v>
    <v>PE</v>
    <v>206</v>
    <v>207</v>
    <v>208</v>
    <v>209</v>
    <v>210</v>
    <v>209</v>
    <v>211</v>
    <v>PEI</v>
    <v>212</v>
    <v>213</v>
    <v>Perú, oficialmente República del Perú, es un país soberano ubicado en el oeste de América del Sur. Limita al norte, con Ecuador y Colombia; al este, con Brasil y Bolivia; al sur, con Chile; y al oeste, con el océano Pacífico, que bordea su ...</v>
    <v>214</v>
    <v>215</v>
    <v>216</v>
    <v>Himno Nacional del Perú</v>
    <v>79</v>
    <v>217</v>
    <v>218</v>
    <v>219</v>
    <v>220</v>
    <v>223</v>
    <v>224</v>
    <v>225</v>
    <v>226</v>
    <v>227</v>
    <v>Perú</v>
    <v>Perú</v>
    <v>228</v>
    <v>229</v>
    <v>230</v>
    <v>231</v>
    <v>28</v>
    <v>232</v>
    <v>233</v>
    <v>234</v>
    <v>235</v>
    <v>33</v>
    <v>236</v>
    <v>237</v>
    <v>238</v>
    <v>239</v>
    <v>264</v>
    <v>265</v>
    <v>266</v>
    <v>267</v>
    <v>268</v>
    <v>269</v>
    <v>270</v>
    <v>Perú</v>
    <v>mdp/vdpid/187</v>
    <v>271</v>
  </rv>
  <rv s="0">
    <v>536870912</v>
    <v>Brasil</v>
    <v>a828cf41-b938-49fe-7986-4b336618d413</v>
    <v>es-ES</v>
    <v>Map</v>
  </rv>
  <rv s="1">
    <fb>8515767</fb>
    <v>24</v>
  </rv>
  <rv s="1">
    <fb>0.58931054038338704</fb>
    <v>25</v>
  </rv>
  <rv s="1">
    <fb>3.7329762121689397E-2</fb>
    <v>25</v>
  </rv>
  <rv s="0">
    <v>536870912</v>
    <v>Brasilia</v>
    <v>0f4c1a26-f33c-b6de-a63f-578da6617369</v>
    <v>es-ES</v>
    <v>Map</v>
  </rv>
  <rv s="1">
    <fb>1187361690000</fb>
    <v>26</v>
  </rv>
  <rv s="0">
    <v>536870912</v>
    <v>São Paulo</v>
    <v>c6cf2f6e-626c-4267-ae48-9e13ea74d2b9</v>
    <v>es-ES</v>
    <v>Map</v>
  </rv>
  <rv s="1">
    <fb>55</fb>
    <v>27</v>
  </rv>
  <rv s="1">
    <fb>59.1075326389753</fb>
    <v>28</v>
  </rv>
  <rv s="1">
    <fb>2619.96061573831</fb>
    <v>24</v>
  </rv>
  <rv s="1">
    <fb>462298.69</fb>
    <v>24</v>
  </rv>
  <rv s="1">
    <fb>75.671999999999997</fb>
    <v>28</v>
  </rv>
  <rv s="1">
    <fb>0.28289823089999999</fb>
    <v>25</v>
  </rv>
  <rv s="2">
    <v>13</v>
  </rv>
  <rv s="3">
    <v>4</v>
    <v>22</v>
    <v>53</v>
    <v>7</v>
    <v>0</v>
    <v>Image of Brasil</v>
  </rv>
  <rv s="1">
    <fb>0.14178605589771201</fb>
    <v>25</v>
  </rv>
  <rv s="1">
    <fb>167.397860280061</fb>
    <v>29</v>
  </rv>
  <rv s="4">
    <v>https://www.bing.com/search?q=Brasil&amp;form=skydnc</v>
    <v>Aprenda más con Bing</v>
  </rv>
  <rv s="0">
    <v>805306368</v>
    <v>Luiz Inácio Lula da Silva (Presidente)</v>
    <v>d1dff6dd-e1d9-642a-4044-fc3f6765ae2b</v>
    <v>es-ES</v>
    <v>Generic</v>
  </rv>
  <rv s="0">
    <v>805306368</v>
    <v>Geraldo Alckmin (Vicepresidente)</v>
    <v>ea2c259d-ca87-ae96-81e3-8e0b97870fa3</v>
    <v>es-ES</v>
    <v>Generic</v>
  </rv>
  <rv s="2">
    <v>14</v>
  </rv>
  <rv s="1">
    <fb>1.1544783999999999</fb>
    <v>25</v>
  </rv>
  <rv s="1">
    <fb>0.513436</fb>
    <v>25</v>
  </rv>
  <rv s="1">
    <fb>2.1499000000000001</fb>
    <v>30</v>
  </rv>
  <rv s="1">
    <fb>12.8</fb>
    <v>28</v>
  </rv>
  <rv s="1">
    <fb>1839758040765.6201</fb>
    <v>26</v>
  </rv>
  <rv s="1">
    <fb>214326223</fb>
    <v>24</v>
  </rv>
  <rv s="1">
    <fb>183241641</fb>
    <v>24</v>
  </rv>
  <rv s="1">
    <fb>0.42499999999999999</fb>
    <v>25</v>
  </rv>
  <rv s="1">
    <fb>0.01</fb>
    <v>25</v>
  </rv>
  <rv s="1">
    <fb>0.58399999999999996</fb>
    <v>25</v>
  </rv>
  <rv s="1">
    <fb>3.1E-2</fb>
    <v>25</v>
  </rv>
  <rv s="1">
    <fb>0.192</fb>
    <v>25</v>
  </rv>
  <rv s="1">
    <fb>0.63883998870849601</fb>
    <v>25</v>
  </rv>
  <rv s="1">
    <fb>7.2999999999999995E-2</fb>
    <v>25</v>
  </rv>
  <rv s="1">
    <fb>0.12</fb>
    <v>25</v>
  </rv>
  <rv s="1">
    <fb>1.02</fb>
    <v>31</v>
  </rv>
  <rv s="1">
    <fb>60</fb>
    <v>28</v>
  </rv>
  <rv s="1">
    <fb>1.53</fb>
    <v>31</v>
  </rv>
  <rv s="0">
    <v>536870912</v>
    <v>Acre</v>
    <v>8960bf27-5261-01d1-4019-e7d898f67bb4</v>
    <v>es-ES</v>
    <v>Map</v>
  </rv>
  <rv s="0">
    <v>536870912</v>
    <v>Amapá</v>
    <v>28d39e09-4b9f-31f6-cc72-48b1f9be59db</v>
    <v>es-ES</v>
    <v>Map</v>
  </rv>
  <rv s="0">
    <v>536870912</v>
    <v>Amazonas</v>
    <v>f79e57ca-6fc1-5a6a-015b-38d90f33902f</v>
    <v>es-ES</v>
    <v>Map</v>
  </rv>
  <rv s="0">
    <v>536870912</v>
    <v>Pará</v>
    <v>7a0db70a-73db-e83d-e548-6fab7a523b35</v>
    <v>es-ES</v>
    <v>Map</v>
  </rv>
  <rv s="0">
    <v>536870912</v>
    <v>Rondonia</v>
    <v>25fbe5d5-9bc1-0ec2-ac78-2d9fe5b147dd</v>
    <v>es-ES</v>
    <v>Map</v>
  </rv>
  <rv s="0">
    <v>536870912</v>
    <v>Roraima</v>
    <v>3b8383a2-7c79-31f6-2359-bd9ba2099213</v>
    <v>es-ES</v>
    <v>Map</v>
  </rv>
  <rv s="0">
    <v>536870912</v>
    <v>Tocantins</v>
    <v>f7a46dfe-e192-d6f7-e5f8-084e555ba7cb</v>
    <v>es-ES</v>
    <v>Map</v>
  </rv>
  <rv s="0">
    <v>536870912</v>
    <v>Alagoas</v>
    <v>4e3f1ba4-1948-0514-728a-55b34ab027b4</v>
    <v>es-ES</v>
    <v>Map</v>
  </rv>
  <rv s="0">
    <v>536870912</v>
    <v>Estado de Bahía</v>
    <v>e904684f-6d5b-f7bb-c27d-bdb50a0ec8ab</v>
    <v>es-ES</v>
    <v>Map</v>
  </rv>
  <rv s="0">
    <v>536870912</v>
    <v>Ceará</v>
    <v>b598e20e-29fb-ccf6-be0e-2650e6ba40c5</v>
    <v>es-ES</v>
    <v>Map</v>
  </rv>
  <rv s="0">
    <v>536870912</v>
    <v>Maranhão</v>
    <v>98274980-9da4-ff5e-78a1-e512bb4179ca</v>
    <v>es-ES</v>
    <v>Map</v>
  </rv>
  <rv s="0">
    <v>536870912</v>
    <v>Paraíba</v>
    <v>f5be810b-3322-2252-c10f-35206d84b548</v>
    <v>es-ES</v>
    <v>Map</v>
  </rv>
  <rv s="0">
    <v>536870912</v>
    <v>Pernambuco</v>
    <v>5538aab1-15ae-294f-2c10-f5083201cca1</v>
    <v>es-ES</v>
    <v>Map</v>
  </rv>
  <rv s="0">
    <v>536870912</v>
    <v>Piauí</v>
    <v>ab11433a-8357-ae6d-67fe-8570cc271399</v>
    <v>es-ES</v>
    <v>Map</v>
  </rv>
  <rv s="0">
    <v>536870912</v>
    <v>Río Grande del Norte</v>
    <v>4cccb40d-d26b-4493-e031-bcf803f1c2b1</v>
    <v>es-ES</v>
    <v>Map</v>
  </rv>
  <rv s="0">
    <v>536870912</v>
    <v>Sergipe</v>
    <v>a7f70762-a1ab-d5de-8bf0-3eb8532c1eb9</v>
    <v>es-ES</v>
    <v>Map</v>
  </rv>
  <rv s="0">
    <v>536870912</v>
    <v>Goiás</v>
    <v>38750702-647a-b72a-2cec-e4a55e078f36</v>
    <v>es-ES</v>
    <v>Map</v>
  </rv>
  <rv s="0">
    <v>536870912</v>
    <v>Mato Grosso</v>
    <v>af05c757-4d77-813e-b8eb-97635c07f37a</v>
    <v>es-ES</v>
    <v>Map</v>
  </rv>
  <rv s="0">
    <v>536870912</v>
    <v>Mato Grosso del Sur</v>
    <v>7de24933-1d79-fc85-387b-3ce7947910b6</v>
    <v>es-ES</v>
    <v>Map</v>
  </rv>
  <rv s="0">
    <v>536870912</v>
    <v>Espírito Santo</v>
    <v>dbc4d679-53e7-49d7-c6b3-88a4ca7f522f</v>
    <v>es-ES</v>
    <v>Map</v>
  </rv>
  <rv s="0">
    <v>536870912</v>
    <v>Minas Gerais</v>
    <v>974e2066-dee0-aecd-c973-50babb750033</v>
    <v>es-ES</v>
    <v>Map</v>
  </rv>
  <rv s="0">
    <v>536870912</v>
    <v>Estado de Río de Janeiro</v>
    <v>3f5a22fa-26bd-86f9-0345-3a6206e8aab5</v>
    <v>es-ES</v>
    <v>Map</v>
  </rv>
  <rv s="0">
    <v>536870912</v>
    <v>Estado de São Paulo</v>
    <v>4d56ae2d-1aad-8c4f-dca2-4456acc12f89</v>
    <v>es-ES</v>
    <v>Map</v>
  </rv>
  <rv s="0">
    <v>536870912</v>
    <v>Estado de Paraná</v>
    <v>a33450c4-459a-0682-41ee-635b343dd785</v>
    <v>es-ES</v>
    <v>Map</v>
  </rv>
  <rv s="0">
    <v>536870912</v>
    <v>Río Grande del Sur</v>
    <v>9644dbbf-be0c-de9c-a534-3d7ff4801a8b</v>
    <v>es-ES</v>
    <v>Map</v>
  </rv>
  <rv s="0">
    <v>536870912</v>
    <v>Santa Catarina</v>
    <v>6262969d-76c7-e65f-1be5-668011a93ff0</v>
    <v>es-ES</v>
    <v>Map</v>
  </rv>
  <rv s="0">
    <v>536870912</v>
    <v>Distrito Federal</v>
    <v>88dfc3b6-8e7a-694d-61b2-96d14f226ec4</v>
    <v>es-ES</v>
    <v>Map</v>
  </rv>
  <rv s="2">
    <v>15</v>
  </rv>
  <rv s="1">
    <fb>730000</fb>
    <v>24</v>
  </rv>
  <rv s="1">
    <fb>0.12083000183105501</fb>
    <v>32</v>
  </rv>
  <rv s="1">
    <fb>1.73</fb>
    <v>30</v>
  </rv>
  <rv s="1">
    <fb>0.65099999999999991</fb>
    <v>25</v>
  </rv>
  <rv s="1">
    <fb>13.923999999999999</fb>
    <v>30</v>
  </rv>
  <rv s="1">
    <fb>0.33924533448829503</fb>
    <v>25</v>
  </rv>
  <rv s="6">
    <v>#VALUE!</v>
    <v>es-ES</v>
    <v>a828cf41-b938-49fe-7986-4b336618d413</v>
    <v>536870912</v>
    <v>1</v>
    <v>56</v>
    <v>17</v>
    <v>38</v>
    <v>Brasil</v>
    <v>20</v>
    <v>21</v>
    <v>Map</v>
    <v>22</v>
    <v>57</v>
    <v>BR</v>
    <v>274</v>
    <v>275</v>
    <v>276</v>
    <v>277</v>
    <v>278</v>
    <v>279</v>
    <v>280</v>
    <v>BRB</v>
    <v>281</v>
    <v>282</v>
    <v>Brasil, oficialmente República Federativa de Brasil, es un país soberano de América del Sur que comprende la mitad oriental del continente y algunos grupos de pequeñas islas en el océano Atlántico. Su capital es Brasilia y su ciudad más poblada ...</v>
    <v>283</v>
    <v>284</v>
    <v>285</v>
    <v>Himno nacional del Brasil</v>
    <v>286</v>
    <v>287</v>
    <v>288</v>
    <v>289</v>
    <v>290</v>
    <v>293</v>
    <v>294</v>
    <v>295</v>
    <v>296</v>
    <v>297</v>
    <v>Brasil</v>
    <v>República Federativa do Brasil</v>
    <v>298</v>
    <v>299</v>
    <v>300</v>
    <v>301</v>
    <v>302</v>
    <v>303</v>
    <v>304</v>
    <v>305</v>
    <v>306</v>
    <v>307</v>
    <v>308</v>
    <v>309</v>
    <v>310</v>
    <v>311</v>
    <v>339</v>
    <v>340</v>
    <v>341</v>
    <v>342</v>
    <v>343</v>
    <v>344</v>
    <v>345</v>
    <v>Brasil</v>
    <v>mdp/vdpid/32</v>
  </rv>
  <rv s="0">
    <v>536870912</v>
    <v>Uruguay</v>
    <v>4d1c354d-d080-b633-86bc-0bad862c8cc1</v>
    <v>es-ES</v>
    <v>Map</v>
  </rv>
  <rv s="1">
    <fb>176215</fb>
    <v>24</v>
  </rv>
  <rv s="1">
    <fb>0.106715803350153</fb>
    <v>25</v>
  </rv>
  <rv s="1">
    <fb>7.8819887087962198E-2</fb>
    <v>25</v>
  </rv>
  <rv s="0">
    <v>536870912</v>
    <v>Montevideo</v>
    <v>6f057c0a-9767-4c6b-b46f-6095e75df6ce</v>
    <v>es-ES</v>
    <v>Map</v>
  </rv>
  <rv s="1">
    <fb>283800000</fb>
    <v>26</v>
  </rv>
  <rv s="1">
    <fb>598</fb>
    <v>27</v>
  </rv>
  <rv s="1">
    <fb>46.270307888488801</fb>
    <v>28</v>
  </rv>
  <rv s="1">
    <fb>3085.1944193006002</fb>
    <v>24</v>
  </rv>
  <rv s="1">
    <fb>6765.6149999999998</fb>
    <v>24</v>
  </rv>
  <rv s="1">
    <fb>77.77</fb>
    <v>28</v>
  </rv>
  <rv s="1">
    <fb>0.16191438689999998</fb>
    <v>25</v>
  </rv>
  <rv s="2">
    <v>16</v>
  </rv>
  <rv s="3">
    <v>5</v>
    <v>22</v>
    <v>59</v>
    <v>7</v>
    <v>0</v>
    <v>Image of Uruguay</v>
  </rv>
  <rv s="1">
    <fb>0.20091963021411099</fb>
    <v>25</v>
  </rv>
  <rv s="1">
    <fb>202.92198338614401</fb>
    <v>29</v>
  </rv>
  <rv s="4">
    <v>https://www.bing.com/search?q=Uruguay&amp;form=skydnc</v>
    <v>Aprenda más con Bing</v>
  </rv>
  <rv s="0">
    <v>805306368</v>
    <v>Luis Lacalle Pou (Presidente)</v>
    <v>45b12faf-c863-9c49-f448-8d6570636f58</v>
    <v>es-ES</v>
    <v>Generic</v>
  </rv>
  <rv s="0">
    <v>805306368</v>
    <v>Beatriz Argimón (Vicepresidente)</v>
    <v>fdad8b43-7954-7971-e1d7-65aea1df14f9</v>
    <v>es-ES</v>
    <v>Generic</v>
  </rv>
  <rv s="2">
    <v>17</v>
  </rv>
  <rv s="1">
    <fb>1.0845944000000001</fb>
    <v>25</v>
  </rv>
  <rv s="1">
    <fb>0.63125770000000003</fb>
    <v>25</v>
  </rv>
  <rv s="1">
    <fb>5.0499000000000001</fb>
    <v>30</v>
  </rv>
  <rv s="1">
    <fb>6.4</fb>
    <v>28</v>
  </rv>
  <rv s="1">
    <fb>56045912952.342003</fb>
    <v>26</v>
  </rv>
  <rv s="1">
    <fb>3456750</fb>
    <v>24</v>
  </rv>
  <rv s="1">
    <fb>3303394</fb>
    <v>24</v>
  </rv>
  <rv s="1">
    <fb>0.29699999999999999</fb>
    <v>25</v>
  </rv>
  <rv s="1">
    <fb>0.45899999999999996</fb>
    <v>25</v>
  </rv>
  <rv s="1">
    <fb>5.9000000000000004E-2</fb>
    <v>25</v>
  </rv>
  <rv s="1">
    <fb>0.22500000000000001</fb>
    <v>25</v>
  </rv>
  <rv s="1">
    <fb>0.64021003723144498</fb>
    <v>25</v>
  </rv>
  <rv s="1">
    <fb>0.10400000000000001</fb>
    <v>25</v>
  </rv>
  <rv s="1">
    <fb>0.153</fb>
    <v>25</v>
  </rv>
  <rv s="1">
    <fb>1.5</fb>
    <v>31</v>
  </rv>
  <rv s="1">
    <fb>17</fb>
    <v>28</v>
  </rv>
  <rv s="1">
    <fb>1.66</fb>
    <v>31</v>
  </rv>
  <rv s="0">
    <v>536870912</v>
    <v>Departamento de Artigas</v>
    <v>fba8474e-01a4-b560-b9db-3632789d7418</v>
    <v>es-ES</v>
    <v>Map</v>
  </rv>
  <rv s="0">
    <v>536870912</v>
    <v>Departamento de Canelones</v>
    <v>47a6cb77-1084-cc26-db7c-3a31f25cad6c</v>
    <v>es-ES</v>
    <v>Map</v>
  </rv>
  <rv s="0">
    <v>536870912</v>
    <v>Departamento de Cerro Largo</v>
    <v>17cbef99-9025-55af-1bf6-693b24e4cbf8</v>
    <v>es-ES</v>
    <v>Map</v>
  </rv>
  <rv s="0">
    <v>536870912</v>
    <v>Departamento de Colonia</v>
    <v>794441ed-35f5-6a38-65fe-1bd820a78487</v>
    <v>es-ES</v>
    <v>Map</v>
  </rv>
  <rv s="0">
    <v>536870912</v>
    <v>Departamento de Durazno</v>
    <v>812de676-d0a2-23e3-f7e6-3e002da3a2ca</v>
    <v>es-ES</v>
    <v>Map</v>
  </rv>
  <rv s="0">
    <v>536870912</v>
    <v>Departamento de Flores</v>
    <v>8744bd18-02b9-d69c-5205-c77980587fa8</v>
    <v>es-ES</v>
    <v>Map</v>
  </rv>
  <rv s="0">
    <v>536870912</v>
    <v>Departamento de Florida</v>
    <v>ea047b14-8780-2d2b-754d-7fb89f334f00</v>
    <v>es-ES</v>
    <v>Map</v>
  </rv>
  <rv s="0">
    <v>536870912</v>
    <v>Departamento de Lavalleja</v>
    <v>10d28e4e-b416-05ae-493b-27e45db3a2a5</v>
    <v>es-ES</v>
    <v>Map</v>
  </rv>
  <rv s="0">
    <v>536870912</v>
    <v>Departamento de Maldonado</v>
    <v>bc35c120-ecdd-02db-b583-d31b4a2752db</v>
    <v>es-ES</v>
    <v>Map</v>
  </rv>
  <rv s="0">
    <v>536870912</v>
    <v>Departamento de Montevideo</v>
    <v>b91bb4e2-7350-50c2-c5ec-7a29179101c8</v>
    <v>es-ES</v>
    <v>Map</v>
  </rv>
  <rv s="0">
    <v>536870912</v>
    <v>Departamento de Paysandú</v>
    <v>62ccb945-3081-60ca-acbc-2879d5666afa</v>
    <v>es-ES</v>
    <v>Map</v>
  </rv>
  <rv s="0">
    <v>536870912</v>
    <v>Departamento de Río Negro</v>
    <v>c51cdc11-8d24-b6c6-218e-1bf15937ed9f</v>
    <v>es-ES</v>
    <v>Map</v>
  </rv>
  <rv s="0">
    <v>536870912</v>
    <v>Departamento de Rivera</v>
    <v>93dab529-8b73-8eaa-840b-3bfd75594642</v>
    <v>es-ES</v>
    <v>Map</v>
  </rv>
  <rv s="0">
    <v>536870912</v>
    <v>Departamento de Rocha</v>
    <v>6ec9f1ef-cd41-1cd6-4b5b-098fdf2c9a42</v>
    <v>es-ES</v>
    <v>Map</v>
  </rv>
  <rv s="0">
    <v>536870912</v>
    <v>Departamento de Salto</v>
    <v>03610b7b-013c-0ee8-410e-862a629b2ea6</v>
    <v>es-ES</v>
    <v>Map</v>
  </rv>
  <rv s="0">
    <v>536870912</v>
    <v>Departamento de San José</v>
    <v>430941cb-a24d-6855-7fd1-c2de5e0eafb0</v>
    <v>es-ES</v>
    <v>Map</v>
  </rv>
  <rv s="0">
    <v>536870912</v>
    <v>Departamento de Soriano</v>
    <v>20c5f360-f062-1dba-7326-b35033e2d45b</v>
    <v>es-ES</v>
    <v>Map</v>
  </rv>
  <rv s="0">
    <v>536870912</v>
    <v>Departamento de Tacuarembó</v>
    <v>3d3ab1e0-e4dd-a712-e9ed-4e8019c73c8b</v>
    <v>es-ES</v>
    <v>Map</v>
  </rv>
  <rv s="0">
    <v>536870912</v>
    <v>Departamento de Treinta y Tres</v>
    <v>ce5de2e0-0829-6413-4cfe-22c8fb1f8bb1</v>
    <v>es-ES</v>
    <v>Map</v>
  </rv>
  <rv s="2">
    <v>18</v>
  </rv>
  <rv s="1">
    <fb>22000</fb>
    <v>24</v>
  </rv>
  <rv s="1">
    <fb>8.7309999465942395E-2</fb>
    <v>32</v>
  </rv>
  <rv s="1">
    <fb>1.9730000000000001</fb>
    <v>30</v>
  </rv>
  <rv s="1">
    <fb>0.41799999999999998</fb>
    <v>25</v>
  </rv>
  <rv s="1">
    <fb>13.856999999999999</fb>
    <v>30</v>
  </rv>
  <rv s="1">
    <fb>0.82559705230116509</fb>
    <v>25</v>
  </rv>
  <rv s="6">
    <v>#VALUE!</v>
    <v>es-ES</v>
    <v>4d1c354d-d080-b633-86bc-0bad862c8cc1</v>
    <v>536870912</v>
    <v>1</v>
    <v>62</v>
    <v>17</v>
    <v>38</v>
    <v>Uruguay</v>
    <v>20</v>
    <v>21</v>
    <v>Map</v>
    <v>22</v>
    <v>63</v>
    <v>UY</v>
    <v>348</v>
    <v>349</v>
    <v>350</v>
    <v>351</v>
    <v>352</v>
    <v>351</v>
    <v>353</v>
    <v>UYN</v>
    <v>354</v>
    <v>355</v>
    <v>Uruguay, cuyo nombre oficial es República Oriental del Uruguay, es un país soberano de América del Sur, situado en la parte oriental del Cono Sur. Su capital y ciudad más poblada es Montevideo. Limita al noreste con Brasil —estado de Río Grande ...</v>
    <v>356</v>
    <v>357</v>
    <v>358</v>
    <v>Kingdom of Norway</v>
    <v>359</v>
    <v>360</v>
    <v>361</v>
    <v>362</v>
    <v>363</v>
    <v>366</v>
    <v>367</v>
    <v>368</v>
    <v>369</v>
    <v>370</v>
    <v>Uruguay</v>
    <v>Repúbilca Oriental del Uruguay</v>
    <v>371</v>
    <v>372</v>
    <v>373</v>
    <v>374</v>
    <v>94</v>
    <v>375</v>
    <v>376</v>
    <v>377</v>
    <v>378</v>
    <v>379</v>
    <v>380</v>
    <v>381</v>
    <v>382</v>
    <v>383</v>
    <v>403</v>
    <v>404</v>
    <v>405</v>
    <v>406</v>
    <v>407</v>
    <v>408</v>
    <v>409</v>
    <v>Uruguay</v>
    <v>mdp/vdpid/246</v>
  </rv>
  <rv s="0">
    <v>536870912</v>
    <v>Costa Rica</v>
    <v>f5e3b04e-cbe6-130c-d1c8-899095cd5757</v>
    <v>es-ES</v>
    <v>Map</v>
  </rv>
  <rv s="1">
    <fb>51100</fb>
    <v>24</v>
  </rv>
  <rv s="1">
    <fb>0.54567174915234606</fb>
    <v>25</v>
  </rv>
  <rv s="1">
    <fb>2.0962025659294899E-2</fb>
    <v>25</v>
  </rv>
  <rv s="0">
    <v>536870912</v>
    <v>San José</v>
    <v>b2b18307-dcfe-e3ce-b41f-986fcc0a9689</v>
    <v>es-ES</v>
    <v>Map</v>
  </rv>
  <rv s="1">
    <fb>2217350000</fb>
    <v>26</v>
  </rv>
  <rv s="1">
    <fb>506</fb>
    <v>27</v>
  </rv>
  <rv s="1">
    <fb>49.880272733962499</fb>
    <v>28</v>
  </rv>
  <rv s="1">
    <fb>1942.48816990297</fb>
    <v>24</v>
  </rv>
  <rv s="1">
    <fb>8023.3959999999997</fb>
    <v>24</v>
  </rv>
  <rv s="1">
    <fb>80.094999999999999</fb>
    <v>28</v>
  </rv>
  <rv s="1">
    <fb>0.21485754409999999</fb>
    <v>25</v>
  </rv>
  <rv s="2">
    <v>19</v>
  </rv>
  <rv s="3">
    <v>6</v>
    <v>22</v>
    <v>65</v>
    <v>7</v>
    <v>0</v>
    <v>Image of Costa Rica</v>
  </rv>
  <rv s="1">
    <fb>0.13588420861398298</fb>
    <v>25</v>
  </rv>
  <rv s="1">
    <fb>128.845869400021</fb>
    <v>29</v>
  </rv>
  <rv s="4">
    <v>https://www.bing.com/search?q=Costa+Rica&amp;form=skydnc</v>
    <v>Aprenda más con Bing</v>
  </rv>
  <rv s="0">
    <v>805306368</v>
    <v>Rodrigo Chaves (Presidente)</v>
    <v>8dc4dae4-6642-4b4c-d583-b69f5f91f608</v>
    <v>es-ES</v>
    <v>Generic</v>
  </rv>
  <rv s="2">
    <v>20</v>
  </rv>
  <rv s="1">
    <fb>1.1329429</fb>
    <v>25</v>
  </rv>
  <rv s="1">
    <fb>0.5520794</fb>
    <v>25</v>
  </rv>
  <rv s="1">
    <fb>2.8938999999999999</fb>
    <v>30</v>
  </rv>
  <rv s="1">
    <fb>7.6</fb>
    <v>28</v>
  </rv>
  <rv s="1">
    <fb>61773944173.673599</fb>
    <v>26</v>
  </rv>
  <rv s="1">
    <fb>5044197</fb>
    <v>24</v>
  </rv>
  <rv s="1">
    <fb>4041885</fb>
    <v>24</v>
  </rv>
  <rv s="1">
    <fb>1.4999999999999999E-2</fb>
    <v>25</v>
  </rv>
  <rv s="1">
    <fb>0.53299999999999992</fb>
    <v>25</v>
  </rv>
  <rv s="1">
    <fb>4.2999999999999997E-2</fb>
    <v>25</v>
  </rv>
  <rv s="1">
    <fb>0.20899999999999999</fb>
    <v>25</v>
  </rv>
  <rv s="1">
    <fb>0.62098999023437496</fb>
    <v>25</v>
  </rv>
  <rv s="1">
    <fb>8.5000000000000006E-2</fb>
    <v>25</v>
  </rv>
  <rv s="1">
    <fb>0.13</fb>
    <v>25</v>
  </rv>
  <rv s="1">
    <fb>0.98</fb>
    <v>31</v>
  </rv>
  <rv s="1">
    <fb>27</fb>
    <v>28</v>
  </rv>
  <rv s="1">
    <fb>1.84</fb>
    <v>31</v>
  </rv>
  <rv s="0">
    <v>536870912</v>
    <v>Provincia de Alajuela</v>
    <v>d852ccc7-833e-944a-ddce-9ca14d5ffd13</v>
    <v>es-ES</v>
    <v>Map</v>
  </rv>
  <rv s="0">
    <v>536870912</v>
    <v>Provincia de Cartago</v>
    <v>e0d48e76-9fcf-d96c-dade-3a266652cce4</v>
    <v>es-ES</v>
    <v>Map</v>
  </rv>
  <rv s="0">
    <v>536870912</v>
    <v>Provincia de Guanacaste</v>
    <v>4d846351-04ca-1740-4d47-7258f4be3d9f</v>
    <v>es-ES</v>
    <v>Map</v>
  </rv>
  <rv s="0">
    <v>536870912</v>
    <v>Provincia de Heredia</v>
    <v>6dcef63a-cb12-0db8-3877-58ca68806818</v>
    <v>es-ES</v>
    <v>Map</v>
  </rv>
  <rv s="0">
    <v>536870912</v>
    <v>Provincia de Limón</v>
    <v>703154f4-49e4-ccb0-f9c6-d52a73875ac7</v>
    <v>es-ES</v>
    <v>Map</v>
  </rv>
  <rv s="0">
    <v>536870912</v>
    <v>Provincia de Puntarenas</v>
    <v>31e6881a-b4f6-8725-2fb1-825ad41306ef</v>
    <v>es-ES</v>
    <v>Map</v>
  </rv>
  <rv s="0">
    <v>536870912</v>
    <v>Provincia de San José</v>
    <v>8042d242-4799-87de-29ba-5051712f3715</v>
    <v>es-ES</v>
    <v>Map</v>
  </rv>
  <rv s="2">
    <v>21</v>
  </rv>
  <rv s="1">
    <fb>10000</fb>
    <v>24</v>
  </rv>
  <rv s="1">
    <fb>0.11854000091552701</fb>
    <v>32</v>
  </rv>
  <rv s="1">
    <fb>1.754</fb>
    <v>30</v>
  </rv>
  <rv s="1">
    <fb>0.58299999999999996</fb>
    <v>25</v>
  </rv>
  <rv s="1">
    <fb>13.971</fb>
    <v>30</v>
  </rv>
  <rv s="1">
    <fb>0.34459459459459502</fb>
    <v>25</v>
  </rv>
  <rv s="6">
    <v>#VALUE!</v>
    <v>es-ES</v>
    <v>f5e3b04e-cbe6-130c-d1c8-899095cd5757</v>
    <v>536870912</v>
    <v>1</v>
    <v>68</v>
    <v>17</v>
    <v>38</v>
    <v>Costa Rica</v>
    <v>20</v>
    <v>21</v>
    <v>Map</v>
    <v>22</v>
    <v>69</v>
    <v>CR</v>
    <v>412</v>
    <v>413</v>
    <v>414</v>
    <v>415</v>
    <v>416</v>
    <v>415</v>
    <v>417</v>
    <v>CRC</v>
    <v>418</v>
    <v>419</v>
    <v>Costa Rica, oficialmente República de Costa Rica, es un Estado soberano organizado como una república presidencialista unitaria compuesta por 7 provincias. Ubicado en Centroamérica, posee un territorio con un área total de 51 179 km². Limita con ...</v>
    <v>420</v>
    <v>421</v>
    <v>422</v>
    <v>Himno nacional de Costa Rica</v>
    <v>423</v>
    <v>424</v>
    <v>425</v>
    <v>426</v>
    <v>427</v>
    <v>429</v>
    <v>430</v>
    <v>431</v>
    <v>432</v>
    <v>433</v>
    <v>Costa Rica</v>
    <v>Costa Rica</v>
    <v>434</v>
    <v>435</v>
    <v>436</v>
    <v>93</v>
    <v>437</v>
    <v>438</v>
    <v>439</v>
    <v>440</v>
    <v>441</v>
    <v>442</v>
    <v>443</v>
    <v>444</v>
    <v>445</v>
    <v>446</v>
    <v>454</v>
    <v>455</v>
    <v>456</v>
    <v>457</v>
    <v>458</v>
    <v>459</v>
    <v>460</v>
    <v>Costa Rica</v>
    <v>mdp/vdpid/54</v>
  </rv>
  <rv s="0">
    <v>536870912</v>
    <v>México</v>
    <v>8e475659-4bdc-d912-6494-affce0096bc1</v>
    <v>es-ES</v>
    <v>Map</v>
  </rv>
  <rv s="1">
    <fb>1972550</fb>
    <v>24</v>
  </rv>
  <rv s="1">
    <fb>0.339249458255099</fb>
    <v>25</v>
  </rv>
  <rv s="1">
    <fb>3.6359614212704998E-2</fb>
    <v>25</v>
  </rv>
  <rv s="0">
    <v>536870912</v>
    <v>Ciudad de México</v>
    <v>f1281260-8340-e258-c8ec-3522504400e5</v>
    <v>es-ES</v>
    <v>Map</v>
  </rv>
  <rv s="1">
    <fb>413618820000</fb>
    <v>26</v>
  </rv>
  <rv s="1">
    <fb>52</fb>
    <v>27</v>
  </rv>
  <rv s="1">
    <fb>90.426207910940704</fb>
    <v>28</v>
  </rv>
  <rv s="1">
    <fb>2157.32394883914</fb>
    <v>24</v>
  </rv>
  <rv s="1">
    <fb>486405.54800000001</fb>
    <v>24</v>
  </rv>
  <rv s="1">
    <fb>74.992000000000004</fb>
    <v>28</v>
  </rv>
  <rv s="1">
    <fb>0.41370018680000004</fb>
    <v>25</v>
  </rv>
  <rv s="2">
    <v>22</v>
  </rv>
  <rv s="3">
    <v>7</v>
    <v>22</v>
    <v>71</v>
    <v>7</v>
    <v>0</v>
    <v>Image of México</v>
  </rv>
  <rv s="1">
    <fb>0.130829255322402</fb>
    <v>25</v>
  </rv>
  <rv s="1">
    <fb>141.54252296997399</fb>
    <v>29</v>
  </rv>
  <rv s="4">
    <v>https://www.bing.com/search?q=M%c3%a9xico&amp;form=skydnc</v>
    <v>Aprenda más con Bing</v>
  </rv>
  <rv s="0">
    <v>805306368</v>
    <v>Andrés Manuel López Obrador (Presidente)</v>
    <v>f285a927-f27b-4a8e-277b-5c53b148cf20</v>
    <v>es-ES</v>
    <v>Generic</v>
  </rv>
  <rv s="0">
    <v>805306368</v>
    <v>Norma Lucía Piña Hernández (Juez presidente)</v>
    <v>c6ded009-db4d-d436-ada5-514c16278dd4</v>
    <v>es-ES</v>
    <v>Generic</v>
  </rv>
  <rv s="2">
    <v>23</v>
  </rv>
  <rv s="1">
    <fb>1.0577000999999999</fb>
    <v>25</v>
  </rv>
  <rv s="1">
    <fb>0.40228960000000002</fb>
    <v>25</v>
  </rv>
  <rv s="1">
    <fb>2.3826999999999998</fb>
    <v>30</v>
  </rv>
  <rv s="1">
    <fb>11</fb>
    <v>28</v>
  </rv>
  <rv s="1">
    <fb>1258286717124.53</fb>
    <v>26</v>
  </rv>
  <rv s="1">
    <fb>126705138</fb>
    <v>24</v>
  </rv>
  <rv s="1">
    <fb>102626859</fb>
    <v>24</v>
  </rv>
  <rv s="1">
    <fb>0.36399999999999999</fb>
    <v>25</v>
  </rv>
  <rv s="1">
    <fb>0.02</fb>
    <v>25</v>
  </rv>
  <rv s="1">
    <fb>0.51700000000000002</fb>
    <v>25</v>
  </rv>
  <rv s="1">
    <fb>5.4000000000000006E-2</fb>
    <v>25</v>
  </rv>
  <rv s="1">
    <fb>0.2</fb>
    <v>25</v>
  </rv>
  <rv s="1">
    <fb>0.60680000305175807</fb>
    <v>25</v>
  </rv>
  <rv s="1">
    <fb>9.5000000000000001E-2</fb>
    <v>25</v>
  </rv>
  <rv s="1">
    <fb>0.13500000000000001</fb>
    <v>25</v>
  </rv>
  <rv s="1">
    <fb>0.73</fb>
    <v>31</v>
  </rv>
  <rv s="1">
    <fb>33</fb>
    <v>28</v>
  </rv>
  <rv s="1">
    <fb>0.49</fb>
    <v>31</v>
  </rv>
  <rv s="0">
    <v>536870912</v>
    <v>Aguascalientes</v>
    <v>7f39db16-d0e9-f4ba-b929-2a69336bbcb0</v>
    <v>es-ES</v>
    <v>Map</v>
  </rv>
  <rv s="0">
    <v>536870912</v>
    <v>Baja California</v>
    <v>6b504587-24aa-0512-9ca8-180f7fa0f586</v>
    <v>es-ES</v>
    <v>Map</v>
  </rv>
  <rv s="0">
    <v>536870912</v>
    <v>Baja California Sur</v>
    <v>72f2373c-402d-1899-776e-ebde71dada5d</v>
    <v>es-ES</v>
    <v>Map</v>
  </rv>
  <rv s="0">
    <v>536870912</v>
    <v>Campeche</v>
    <v>7c67b06b-20b4-3244-d633-4a6255df7395</v>
    <v>es-ES</v>
    <v>Map</v>
  </rv>
  <rv s="0">
    <v>536870912</v>
    <v>Chiapas</v>
    <v>f0d5e228-a3c3-8699-7df3-32ab85b078b3</v>
    <v>es-ES</v>
    <v>Map</v>
  </rv>
  <rv s="0">
    <v>536870912</v>
    <v>Chihuahua</v>
    <v>ce5a5e29-7bae-05e8-fec7-e028f5c1e139</v>
    <v>es-ES</v>
    <v>Map</v>
  </rv>
  <rv s="0">
    <v>536870912</v>
    <v>Coahuila de Zaragoza</v>
    <v>b1fb0720-5dff-3cd3-aa9b-e91c0988b9f4</v>
    <v>es-ES</v>
    <v>Map</v>
  </rv>
  <rv s="0">
    <v>536870912</v>
    <v>Colima</v>
    <v>c5187e51-1440-155f-505d-5c7804e1489f</v>
    <v>es-ES</v>
    <v>Map</v>
  </rv>
  <rv s="0">
    <v>536870912</v>
    <v>Durango</v>
    <v>d5a4a060-173a-aa5a-3023-abf4cbc2f03d</v>
    <v>es-ES</v>
    <v>Map</v>
  </rv>
  <rv s="0">
    <v>536870912</v>
    <v>Guanajuato</v>
    <v>9eaf00cd-2b5c-3655-adbc-dc91f1f0fca3</v>
    <v>es-ES</v>
    <v>Map</v>
  </rv>
  <rv s="0">
    <v>536870912</v>
    <v>Estado de Guerrero</v>
    <v>86638283-e8d0-0d69-1241-dc688f82149b</v>
    <v>es-ES</v>
    <v>Map</v>
  </rv>
  <rv s="0">
    <v>536870912</v>
    <v>Estado de Hidalgo</v>
    <v>76baa939-e01a-077d-0c83-522220d05a5b</v>
    <v>es-ES</v>
    <v>Map</v>
  </rv>
  <rv s="0">
    <v>536870912</v>
    <v>Jalisco</v>
    <v>18c29bf9-bbf0-e90f-10f3-c48c9791339b</v>
    <v>es-ES</v>
    <v>Map</v>
  </rv>
  <rv s="0">
    <v>536870912</v>
    <v>Estado de México</v>
    <v>884c2c6c-6f06-85ee-aa8d-65b8980f2231</v>
    <v>es-ES</v>
    <v>Map</v>
  </rv>
  <rv s="0">
    <v>536870912</v>
    <v>Michoacán</v>
    <v>33ec3160-5b7b-5fef-defd-4574b6b819d6</v>
    <v>es-ES</v>
    <v>Map</v>
  </rv>
  <rv s="0">
    <v>536870912</v>
    <v>Morelos</v>
    <v>457cd12b-12ce-71c2-81d5-f60ba9645b36</v>
    <v>es-ES</v>
    <v>Map</v>
  </rv>
  <rv s="0">
    <v>536870912</v>
    <v>Nayarit</v>
    <v>d5ab8703-9922-20b7-03c7-acb17f76b03e</v>
    <v>es-ES</v>
    <v>Map</v>
  </rv>
  <rv s="0">
    <v>536870912</v>
    <v>Nuevo León</v>
    <v>1696b325-bf35-b9aa-28db-3304c1996498</v>
    <v>es-ES</v>
    <v>Map</v>
  </rv>
  <rv s="0">
    <v>536870912</v>
    <v>Oaxaca</v>
    <v>2a651e2b-4cd2-6315-971b-6bddb30dfb4d</v>
    <v>es-ES</v>
    <v>Map</v>
  </rv>
  <rv s="0">
    <v>536870912</v>
    <v>Puebla</v>
    <v>e266f3f0-af5e-7537-36e1-118cfcc783a3</v>
    <v>es-ES</v>
    <v>Map</v>
  </rv>
  <rv s="0">
    <v>536870912</v>
    <v>Querétaro</v>
    <v>4a2d4179-0f55-70d5-99e7-165b2289a273</v>
    <v>es-ES</v>
    <v>Map</v>
  </rv>
  <rv s="0">
    <v>536870912</v>
    <v>Quintana Roo</v>
    <v>96bcffec-8d1c-5e86-ab0e-e31d5b9a157c</v>
    <v>es-ES</v>
    <v>Map</v>
  </rv>
  <rv s="0">
    <v>536870912</v>
    <v>San Luis Potosí</v>
    <v>c228dff2-2024-525b-1b90-fe82a2f5ccfc</v>
    <v>es-ES</v>
    <v>Map</v>
  </rv>
  <rv s="0">
    <v>536870912</v>
    <v>Sinaloa</v>
    <v>ef7dcafc-cca2-39b2-e063-e2bbf5b2022e</v>
    <v>es-ES</v>
    <v>Map</v>
  </rv>
  <rv s="0">
    <v>536870912</v>
    <v>Sonora</v>
    <v>e59e4f16-5e42-af6e-b970-e0ae59046077</v>
    <v>es-ES</v>
    <v>Map</v>
  </rv>
  <rv s="0">
    <v>536870912</v>
    <v>Tabasco</v>
    <v>f96880d9-0a36-58d3-7351-a4c7070c642d</v>
    <v>es-ES</v>
    <v>Map</v>
  </rv>
  <rv s="0">
    <v>536870912</v>
    <v>Tamaulipas</v>
    <v>6f2fce2f-2090-8583-dbf3-dd9d6fc3cab3</v>
    <v>es-ES</v>
    <v>Map</v>
  </rv>
  <rv s="0">
    <v>536870912</v>
    <v>Tlaxcala</v>
    <v>77063c53-3a0e-fbf0-30d8-68218fbc38fa</v>
    <v>es-ES</v>
    <v>Map</v>
  </rv>
  <rv s="0">
    <v>536870912</v>
    <v>Estado de Veracruz</v>
    <v>10381f79-264a-f2fd-08f8-cc5377683832</v>
    <v>es-ES</v>
    <v>Map</v>
  </rv>
  <rv s="0">
    <v>536870912</v>
    <v>Yucatán</v>
    <v>f096e19b-5b56-f73a-3e33-e3f03e33fffc</v>
    <v>es-ES</v>
    <v>Map</v>
  </rv>
  <rv s="0">
    <v>536870912</v>
    <v>Zacatecas</v>
    <v>135a47e4-6f2c-2112-febf-50c21b485bd3</v>
    <v>es-ES</v>
    <v>Map</v>
  </rv>
  <rv s="2">
    <v>24</v>
  </rv>
  <rv s="1">
    <fb>336000</fb>
    <v>24</v>
  </rv>
  <rv s="1">
    <fb>3.4249999523162801E-2</fb>
    <v>32</v>
  </rv>
  <rv s="1">
    <fb>2.129</fb>
    <v>30</v>
  </rv>
  <rv s="1">
    <fb>0.55100000000000005</fb>
    <v>25</v>
  </rv>
  <rv s="1">
    <fb>17.602</fb>
    <v>30</v>
  </rv>
  <rv s="1">
    <fb>0.54649553743666202</fb>
    <v>25</v>
  </rv>
  <rv s="2">
    <v>25</v>
  </rv>
  <rv s="5">
    <v>#VALUE!</v>
    <v>es-ES</v>
    <v>8e475659-4bdc-d912-6494-affce0096bc1</v>
    <v>536870912</v>
    <v>1</v>
    <v>74</v>
    <v>17</v>
    <v>18</v>
    <v>México</v>
    <v>20</v>
    <v>21</v>
    <v>Map</v>
    <v>22</v>
    <v>75</v>
    <v>MX</v>
    <v>463</v>
    <v>464</v>
    <v>465</v>
    <v>466</v>
    <v>467</v>
    <v>466</v>
    <v>468</v>
    <v>MXN</v>
    <v>469</v>
    <v>470</v>
    <v>México, cuyo nombre oficial es Estados Unidos Mexicanos, es un país soberano ubicado en la parte meridional de América del Norte; su capital y ciudad más poblada es la Ciudad de México. De acuerdo con la constitución vigente, su forma de ...</v>
    <v>471</v>
    <v>472</v>
    <v>473</v>
    <v>Himno Nacional Mexicano</v>
    <v>474</v>
    <v>475</v>
    <v>476</v>
    <v>477</v>
    <v>478</v>
    <v>481</v>
    <v>482</v>
    <v>483</v>
    <v>484</v>
    <v>485</v>
    <v>México</v>
    <v>Estaos Xuníos Mexicanos</v>
    <v>486</v>
    <v>487</v>
    <v>488</v>
    <v>489</v>
    <v>490</v>
    <v>491</v>
    <v>492</v>
    <v>493</v>
    <v>494</v>
    <v>495</v>
    <v>496</v>
    <v>497</v>
    <v>498</v>
    <v>499</v>
    <v>531</v>
    <v>532</v>
    <v>533</v>
    <v>534</v>
    <v>535</v>
    <v>536</v>
    <v>537</v>
    <v>México</v>
    <v>mdp/vdpid/166</v>
    <v>538</v>
  </rv>
  <rv s="0">
    <v>536870912</v>
    <v>Nicaragua</v>
    <v>69beb9ab-56a0-e052-4bf5-5aac6f9d8bc4</v>
    <v>es-ES</v>
    <v>Map</v>
  </rv>
  <rv s="1">
    <fb>130375</fb>
    <v>24</v>
  </rv>
  <rv s="1">
    <fb>0.25876682732258599</fb>
    <v>25</v>
  </rv>
  <rv s="1">
    <fb>5.3762899084413E-2</fb>
    <v>25</v>
  </rv>
  <rv s="0">
    <v>536870912</v>
    <v>Managua</v>
    <v>a2ab3b13-a211-525f-4c89-5ec78fab662f</v>
    <v>es-ES</v>
    <v>Map</v>
  </rv>
  <rv s="1">
    <fb>505</fb>
    <v>27</v>
  </rv>
  <rv s="1">
    <fb>40.6953920569917</fb>
    <v>28</v>
  </rv>
  <rv s="1">
    <fb>568.31381080701397</fb>
    <v>24</v>
  </rv>
  <rv s="1">
    <fb>5592.1750000000002</fb>
    <v>24</v>
  </rv>
  <rv s="1">
    <fb>74.275000000000006</fb>
    <v>28</v>
  </rv>
  <rv s="1">
    <fb>0.35988268679999996</fb>
    <v>25</v>
  </rv>
  <rv s="2">
    <v>26</v>
  </rv>
  <rv s="3">
    <v>8</v>
    <v>22</v>
    <v>77</v>
    <v>7</v>
    <v>0</v>
    <v>Image of Nicaragua</v>
  </rv>
  <rv s="1">
    <fb>0.15588586333905899</fb>
    <v>25</v>
  </rv>
  <rv s="1">
    <fb>162.739607236815</fb>
    <v>29</v>
  </rv>
  <rv s="4">
    <v>https://www.bing.com/search?q=Nicaragua&amp;form=skydnc</v>
    <v>Aprenda más con Bing</v>
  </rv>
  <rv s="0">
    <v>805306368</v>
    <v>Daniel Ortega (Presidente)</v>
    <v>ac55a86e-637b-881b-bf5a-b4ef15e8fa9c</v>
    <v>es-ES</v>
    <v>Generic</v>
  </rv>
  <rv s="0">
    <v>805306368</v>
    <v>Rosario Murillo (Vicepresidente)</v>
    <v>09da9873-a16b-b570-19b5-b4d6beb3e2f5</v>
    <v>es-ES</v>
    <v>Generic</v>
  </rv>
  <rv s="2">
    <v>27</v>
  </rv>
  <rv s="1">
    <fb>1.2064043</fb>
    <v>25</v>
  </rv>
  <rv s="1">
    <fb>0.17423739999999999</fb>
    <v>25</v>
  </rv>
  <rv s="1">
    <fb>0.97750000000000004</fb>
    <v>30</v>
  </rv>
  <rv s="1">
    <fb>15.7</fb>
    <v>28</v>
  </rv>
  <rv s="1">
    <fb>12520915291.183701</fb>
    <v>26</v>
  </rv>
  <rv s="1">
    <fb>6217581</fb>
    <v>24</v>
  </rv>
  <rv s="1">
    <fb>3846137</fb>
    <v>24</v>
  </rv>
  <rv s="1">
    <fb>0.37200000000000005</fb>
    <v>25</v>
  </rv>
  <rv s="1">
    <fb>0.52100000000000002</fb>
    <v>25</v>
  </rv>
  <rv s="1">
    <fb>5.0999999999999997E-2</fb>
    <v>25</v>
  </rv>
  <rv s="1">
    <fb>0.66404998779296909</fb>
    <v>25</v>
  </rv>
  <rv s="1">
    <fb>9.1999999999999998E-2</fb>
    <v>25</v>
  </rv>
  <rv s="1">
    <fb>0.13699999999999998</fb>
    <v>25</v>
  </rv>
  <rv s="1">
    <fb>0.91</fb>
    <v>31</v>
  </rv>
  <rv s="1">
    <fb>98</fb>
    <v>28</v>
  </rv>
  <rv s="1">
    <fb>0.54</fb>
    <v>31</v>
  </rv>
  <rv s="0">
    <v>536870912</v>
    <v>Departamento de Boaco</v>
    <v>f4a2997d-6569-deac-bd36-1d9768d518db</v>
    <v>es-ES</v>
    <v>Map</v>
  </rv>
  <rv s="0">
    <v>536870912</v>
    <v>Departamento de Carazo</v>
    <v>b62e3414-410f-d232-ca00-d86157c9c0fe</v>
    <v>es-ES</v>
    <v>Map</v>
  </rv>
  <rv s="0">
    <v>536870912</v>
    <v>Departamento de Chinandega</v>
    <v>14f90df8-68f9-84d9-a362-3345b849bb38</v>
    <v>es-ES</v>
    <v>Map</v>
  </rv>
  <rv s="0">
    <v>536870912</v>
    <v>Departamento de Chontales</v>
    <v>1eed54b8-e6d3-bfd5-63ee-cc9a5b0041d7</v>
    <v>es-ES</v>
    <v>Map</v>
  </rv>
  <rv s="0">
    <v>536870912</v>
    <v>Departamento de Estelí</v>
    <v>dfd7438e-3ec0-15c9-87fe-fc72effd4a92</v>
    <v>es-ES</v>
    <v>Map</v>
  </rv>
  <rv s="0">
    <v>536870912</v>
    <v>Departamento de Granada</v>
    <v>5e3471d8-4752-03dd-5cd5-dd61e1ee616c</v>
    <v>es-ES</v>
    <v>Map</v>
  </rv>
  <rv s="0">
    <v>536870912</v>
    <v>Departamento de Jinotega</v>
    <v>60398820-edbb-ec8a-84c4-b5ac8549d71e</v>
    <v>es-ES</v>
    <v>Map</v>
  </rv>
  <rv s="0">
    <v>536870912</v>
    <v>Departamento de León</v>
    <v>a0f42223-6d04-d9d7-7b62-12425cccc416</v>
    <v>es-ES</v>
    <v>Map</v>
  </rv>
  <rv s="0">
    <v>536870912</v>
    <v>Departamento de Madriz</v>
    <v>81728ee1-79f6-9b76-c5cc-ee37f878b3a0</v>
    <v>es-ES</v>
    <v>Map</v>
  </rv>
  <rv s="0">
    <v>536870912</v>
    <v>Departamento de Managua</v>
    <v>617c016b-1093-0490-3463-34b0e746c50d</v>
    <v>es-ES</v>
    <v>Map</v>
  </rv>
  <rv s="0">
    <v>536870912</v>
    <v>Departamento de Masaya</v>
    <v>375fbc9c-cbcf-1580-6076-ec3acfdd9353</v>
    <v>es-ES</v>
    <v>Map</v>
  </rv>
  <rv s="0">
    <v>536870912</v>
    <v>Departamento de Matagalpa</v>
    <v>bda587c9-d64e-df8e-4b77-d9ba64a91c5e</v>
    <v>es-ES</v>
    <v>Map</v>
  </rv>
  <rv s="0">
    <v>536870912</v>
    <v>Departamento de Nueva Segovia</v>
    <v>3e264ac6-d062-e9da-1ef9-6cdee93cd8d0</v>
    <v>es-ES</v>
    <v>Map</v>
  </rv>
  <rv s="0">
    <v>536870912</v>
    <v>Departamento de Rivas</v>
    <v>d3c0a132-7da8-49f2-a7a1-f47797b6b409</v>
    <v>es-ES</v>
    <v>Map</v>
  </rv>
  <rv s="0">
    <v>536870912</v>
    <v>Departamento de Río San Juan</v>
    <v>d3ff03b5-049c-549d-a0ce-006ec8b69962</v>
    <v>es-ES</v>
    <v>Map</v>
  </rv>
  <rv s="0">
    <v>536870912</v>
    <v>Región Autónoma de la Costa Caribe Norte</v>
    <v>1d653296-e843-a712-1c4f-a638d23e4441</v>
    <v>es-ES</v>
    <v>Map</v>
  </rv>
  <rv s="0">
    <v>536870912</v>
    <v>Región Autónoma de la Costa Caribe Sur</v>
    <v>89d65d77-37fc-6893-ed2e-4c5f37a4d6cb</v>
    <v>es-ES</v>
    <v>Map</v>
  </rv>
  <rv s="2">
    <v>28</v>
  </rv>
  <rv s="1">
    <fb>12000</fb>
    <v>24</v>
  </rv>
  <rv s="1">
    <fb>6.8369998931884807E-2</fb>
    <v>32</v>
  </rv>
  <rv s="1">
    <fb>2.4039999999999999</fb>
    <v>30</v>
  </rv>
  <rv s="1">
    <fb>0.60599999999999998</fb>
    <v>25</v>
  </rv>
  <rv s="1">
    <fb>20.640999999999998</fb>
    <v>30</v>
  </rv>
  <rv s="1">
    <fb>0.42089080937344198</fb>
    <v>25</v>
  </rv>
  <rv s="7">
    <v>#VALUE!</v>
    <v>es-ES</v>
    <v>69beb9ab-56a0-e052-4bf5-5aac6f9d8bc4</v>
    <v>536870912</v>
    <v>1</v>
    <v>80</v>
    <v>81</v>
    <v>82</v>
    <v>Nicaragua</v>
    <v>20</v>
    <v>21</v>
    <v>Map</v>
    <v>22</v>
    <v>83</v>
    <v>NI</v>
    <v>541</v>
    <v>542</v>
    <v>543</v>
    <v>544</v>
    <v>544</v>
    <v>545</v>
    <v>NIC</v>
    <v>546</v>
    <v>547</v>
    <v>Nicaragua, oficialmente llamado República de Nicaragua, es un país ubicado en América Central. Su capital y ciudad más poblada es Managua, aunque anteriormente era León. Está compuesta por quince departamentos y dos regiones autónomas: Costa ...</v>
    <v>548</v>
    <v>549</v>
    <v>550</v>
    <v>Salve a ti</v>
    <v>551</v>
    <v>552</v>
    <v>553</v>
    <v>554</v>
    <v>555</v>
    <v>558</v>
    <v>559</v>
    <v>560</v>
    <v>561</v>
    <v>562</v>
    <v>Nicaragua</v>
    <v>la République du Nicaragua</v>
    <v>563</v>
    <v>564</v>
    <v>565</v>
    <v>566</v>
    <v>490</v>
    <v>567</v>
    <v>568</v>
    <v>493</v>
    <v>569</v>
    <v>570</v>
    <v>571</v>
    <v>572</v>
    <v>573</v>
    <v>574</v>
    <v>592</v>
    <v>593</v>
    <v>594</v>
    <v>595</v>
    <v>596</v>
    <v>597</v>
    <v>598</v>
    <v>Nicaragua</v>
    <v>mdp/vdpid/182</v>
  </rv>
  <rv s="0">
    <v>536870912</v>
    <v>Honduras</v>
    <v>f3535c6b-be45-301f-41bd-b224e60e78e7</v>
    <v>es-ES</v>
    <v>Map</v>
  </rv>
  <rv s="1">
    <fb>112492</fb>
    <v>24</v>
  </rv>
  <rv s="1">
    <fb>0.39967825542943997</fb>
    <v>25</v>
  </rv>
  <rv s="1">
    <fb>4.3658715981927193E-2</fb>
    <v>25</v>
  </rv>
  <rv s="0">
    <v>536870912</v>
    <v>Tegucigalpa</v>
    <v>78ddeef7-86f1-2ff0-29ca-386d442656c1</v>
    <v>es-ES</v>
    <v>Map</v>
  </rv>
  <rv s="1">
    <fb>504</fb>
    <v>27</v>
  </rv>
  <rv s="1">
    <fb>52.479312528490702</fb>
    <v>28</v>
  </rv>
  <rv s="1">
    <fb>619.83639490378596</fb>
    <v>24</v>
  </rv>
  <rv s="1">
    <fb>9812.8919999999998</fb>
    <v>24</v>
  </rv>
  <rv s="1">
    <fb>75.087999999999994</fb>
    <v>28</v>
  </rv>
  <rv s="1">
    <fb>0.49125813399999996</fb>
    <v>25</v>
  </rv>
  <rv s="2">
    <v>29</v>
  </rv>
  <rv s="3">
    <v>9</v>
    <v>22</v>
    <v>85</v>
    <v>7</v>
    <v>0</v>
    <v>Image of Honduras</v>
  </rv>
  <rv s="1">
    <fb>0.17344472061159399</fb>
    <v>25</v>
  </rv>
  <rv s="1">
    <fb>150.34435782941</fb>
    <v>29</v>
  </rv>
  <rv s="4">
    <v>https://www.bing.com/search?q=Honduras&amp;form=skydnc</v>
    <v>Aprenda más con Bing</v>
  </rv>
  <rv s="0">
    <v>805306368</v>
    <v>Xiomara Castro (Presidente)</v>
    <v>a8bfe5aa-953e-ce39-1149-dc28366dcd2e</v>
    <v>es-ES</v>
    <v>Generic</v>
  </rv>
  <rv s="2">
    <v>30</v>
  </rv>
  <rv s="1">
    <fb>0.91534959999999999</fb>
    <v>25</v>
  </rv>
  <rv s="1">
    <fb>0.26164219999999999</fb>
    <v>25</v>
  </rv>
  <rv s="1">
    <fb>0.30890000000000001</fb>
    <v>30</v>
  </rv>
  <rv s="1">
    <fb>15.1</fb>
    <v>28</v>
  </rv>
  <rv s="1">
    <fb>25095395475.039299</fb>
    <v>26</v>
  </rv>
  <rv s="1">
    <fb>10062994</fb>
    <v>24</v>
  </rv>
  <rv s="1">
    <fb>5626433</fb>
    <v>24</v>
  </rv>
  <rv s="1">
    <fb>0.39100000000000001</fb>
    <v>25</v>
  </rv>
  <rv s="1">
    <fb>9.0000000000000011E-3</fb>
    <v>25</v>
  </rv>
  <rv s="1">
    <fb>0.56100000000000005</fb>
    <v>25</v>
  </rv>
  <rv s="1">
    <fb>0.03</fb>
    <v>25</v>
  </rv>
  <rv s="1">
    <fb>0.20800000000000002</fb>
    <v>25</v>
  </rv>
  <rv s="1">
    <fb>7.400000000000001E-2</fb>
    <v>25</v>
  </rv>
  <rv s="1">
    <fb>0.127</fb>
    <v>25</v>
  </rv>
  <rv s="1">
    <fb>65</fb>
    <v>28</v>
  </rv>
  <rv s="1">
    <fb>1.01</fb>
    <v>31</v>
  </rv>
  <rv s="0">
    <v>536870912</v>
    <v>Departamento de Atlántida</v>
    <v>702947cc-d6b1-39ba-53d0-8fb30bcdd562</v>
    <v>es-ES</v>
    <v>Map</v>
  </rv>
  <rv s="0">
    <v>536870912</v>
    <v>Departamento de Choluteca</v>
    <v>3a599964-e799-949b-eec1-79c52dfe6662</v>
    <v>es-ES</v>
    <v>Map</v>
  </rv>
  <rv s="0">
    <v>536870912</v>
    <v>Departamento de Colón</v>
    <v>11442aed-534d-e11a-22b2-8603ec21c516</v>
    <v>es-ES</v>
    <v>Map</v>
  </rv>
  <rv s="0">
    <v>536870912</v>
    <v>Departamento de Comayagua</v>
    <v>34e8270a-3e9c-399e-dbc3-2630d4ee1cc1</v>
    <v>es-ES</v>
    <v>Map</v>
  </rv>
  <rv s="0">
    <v>536870912</v>
    <v>Departamento de Copán</v>
    <v>1af5f116-a30f-a7cb-60d0-538ffaa52ce7</v>
    <v>es-ES</v>
    <v>Map</v>
  </rv>
  <rv s="0">
    <v>536870912</v>
    <v>Departamento de Cortés</v>
    <v>bd450a11-8f2d-a557-ddd8-d690f789ec15</v>
    <v>es-ES</v>
    <v>Map</v>
  </rv>
  <rv s="0">
    <v>536870912</v>
    <v>Departamento de El Paraíso</v>
    <v>835ccc7d-9cd0-4825-3241-e863c5ee620c</v>
    <v>es-ES</v>
    <v>Map</v>
  </rv>
  <rv s="0">
    <v>536870912</v>
    <v>Departamento de Francisco Morazán</v>
    <v>e7bd130b-3daf-ad30-732a-07bfe91c1866</v>
    <v>es-ES</v>
    <v>Map</v>
  </rv>
  <rv s="0">
    <v>536870912</v>
    <v>Departamento de Gracias a Dios</v>
    <v>5e961e8d-37a6-4d49-b36b-67fa593570b4</v>
    <v>es-ES</v>
    <v>Map</v>
  </rv>
  <rv s="0">
    <v>536870912</v>
    <v>Departamento de Intibucá</v>
    <v>83637919-1982-883b-fa06-8f8cc8eba408</v>
    <v>es-ES</v>
    <v>Map</v>
  </rv>
  <rv s="0">
    <v>536870912</v>
    <v>Departamento de Islas de la Bahía</v>
    <v>a7916980-24be-26fa-f6f7-b5c870314dd2</v>
    <v>es-ES</v>
    <v>Map</v>
  </rv>
  <rv s="0">
    <v>536870912</v>
    <v>Departamento de La Paz</v>
    <v>4cc8a0d3-6ccb-deaf-3e9c-319f9a1e4d3f</v>
    <v>es-ES</v>
    <v>Map</v>
  </rv>
  <rv s="0">
    <v>536870912</v>
    <v>Departamento de Lempira</v>
    <v>c3662aac-be52-19ab-0e84-e079f9c30864</v>
    <v>es-ES</v>
    <v>Map</v>
  </rv>
  <rv s="0">
    <v>536870912</v>
    <v>Departamento de Ocotepeque</v>
    <v>74343f94-e279-d415-175d-5ecd79a96e5b</v>
    <v>es-ES</v>
    <v>Map</v>
  </rv>
  <rv s="0">
    <v>536870912</v>
    <v>Departamento de Olancho</v>
    <v>54749fcd-cd46-1f0d-4ee5-eefcee6aaf96</v>
    <v>es-ES</v>
    <v>Map</v>
  </rv>
  <rv s="0">
    <v>536870912</v>
    <v>Departamento de Santa Bárbara</v>
    <v>cc6de462-4175-44da-add7-a6a5a9da364b</v>
    <v>es-ES</v>
    <v>Map</v>
  </rv>
  <rv s="0">
    <v>536870912</v>
    <v>Departamento de Valle</v>
    <v>ae3793e1-89eb-3067-b403-878e49f4a98b</v>
    <v>es-ES</v>
    <v>Map</v>
  </rv>
  <rv s="0">
    <v>536870912</v>
    <v>Departamento de Yoro</v>
    <v>04bfd889-117b-4702-bd02-438635d2decb</v>
    <v>es-ES</v>
    <v>Map</v>
  </rv>
  <rv s="2">
    <v>31</v>
  </rv>
  <rv s="1">
    <fb>23000</fb>
    <v>24</v>
  </rv>
  <rv s="1">
    <fb>5.38600015640259E-2</fb>
    <v>32</v>
  </rv>
  <rv s="1">
    <fb>2.46</fb>
    <v>30</v>
  </rv>
  <rv s="1">
    <fb>21.599</fb>
    <v>30</v>
  </rv>
  <rv s="1">
    <fb>0.28912324604522299</fb>
    <v>25</v>
  </rv>
  <rv s="7">
    <v>#VALUE!</v>
    <v>es-ES</v>
    <v>f3535c6b-be45-301f-41bd-b224e60e78e7</v>
    <v>536870912</v>
    <v>1</v>
    <v>88</v>
    <v>81</v>
    <v>82</v>
    <v>Honduras</v>
    <v>20</v>
    <v>21</v>
    <v>Map</v>
    <v>22</v>
    <v>89</v>
    <v>HN</v>
    <v>601</v>
    <v>602</v>
    <v>603</v>
    <v>604</v>
    <v>604</v>
    <v>605</v>
    <v>HNL</v>
    <v>606</v>
    <v>607</v>
    <v>Honduras, oficialmente República de Honduras, es un país de América Central con costas en el mar Caribe al norte y en el océano Pacífico al sur. Honduras es un Estado unitario, y se autodefine como libre, soberano e independiente. Tegucigalpa, ...</v>
    <v>608</v>
    <v>609</v>
    <v>610</v>
    <v>Himno nacional de Honduras</v>
    <v>611</v>
    <v>612</v>
    <v>613</v>
    <v>614</v>
    <v>615</v>
    <v>617</v>
    <v>618</v>
    <v>619</v>
    <v>620</v>
    <v>621</v>
    <v>Honduras</v>
    <v>Honduras</v>
    <v>622</v>
    <v>623</v>
    <v>624</v>
    <v>625</v>
    <v>626</v>
    <v>627</v>
    <v>628</v>
    <v>629</v>
    <v>159</v>
    <v>630</v>
    <v>631</v>
    <v>444</v>
    <v>632</v>
    <v>633</v>
    <v>652</v>
    <v>653</v>
    <v>654</v>
    <v>655</v>
    <v>625</v>
    <v>656</v>
    <v>657</v>
    <v>Honduras</v>
    <v>mdp/vdpid/106</v>
  </rv>
  <rv s="0">
    <v>536870912</v>
    <v>Paraguay</v>
    <v>38755944-7eb5-b816-af98-acd4bbf59209</v>
    <v>es-ES</v>
    <v>Map</v>
  </rv>
  <rv s="1">
    <fb>406756</fb>
    <v>24</v>
  </rv>
  <rv s="1">
    <fb>0.377488034467027</fb>
    <v>25</v>
  </rv>
  <rv s="1">
    <fb>2.7570972756279E-2</fb>
    <v>25</v>
  </rv>
  <rv s="0">
    <v>536870912</v>
    <v>Asunción</v>
    <v>4b5ad817-2782-74b0-8e77-733cb22e48af</v>
    <v>es-ES</v>
    <v>Map</v>
  </rv>
  <rv s="1">
    <fb>312800000</fb>
    <v>26</v>
  </rv>
  <rv s="1">
    <fb>595</fb>
    <v>27</v>
  </rv>
  <rv s="1">
    <fb>33.703312045093298</fb>
    <v>28</v>
  </rv>
  <rv s="1">
    <fb>1552.38421668465</fb>
    <v>24</v>
  </rv>
  <rv s="1">
    <fb>7407.34</fb>
    <v>24</v>
  </rv>
  <rv s="1">
    <fb>74.131</fb>
    <v>28</v>
  </rv>
  <rv s="1">
    <fb>0.36485746740000002</fb>
    <v>25</v>
  </rv>
  <rv s="2">
    <v>32</v>
  </rv>
  <rv s="3">
    <v>10</v>
    <v>22</v>
    <v>91</v>
    <v>7</v>
    <v>0</v>
    <v>Image of Paraguay</v>
  </rv>
  <rv s="1">
    <fb>0.100353309716205</fb>
    <v>25</v>
  </rv>
  <rv s="1">
    <fb>143.82104097452901</fb>
    <v>29</v>
  </rv>
  <rv s="4">
    <v>https://www.bing.com/search?q=Paraguay&amp;form=skydnc</v>
    <v>Aprenda más con Bing</v>
  </rv>
  <rv s="0">
    <v>805306368</v>
    <v>Santiago Peña (Presidente)</v>
    <v>22f2da7c-613d-1af9-2ba7-629e3a20819d</v>
    <v>es-ES</v>
    <v>Generic</v>
  </rv>
  <rv s="0">
    <v>805306368</v>
    <v>Pedro Alliana (Vicepresidente)</v>
    <v>4bf067bc-dca2-1fc0-62b9-a74f4e4681d3</v>
    <v>es-ES</v>
    <v>Generic</v>
  </rv>
  <rv s="2">
    <v>33</v>
  </rv>
  <rv s="1">
    <fb>1.0437316999999999</fb>
    <v>25</v>
  </rv>
  <rv s="1">
    <fb>0.3463021</fb>
    <v>25</v>
  </rv>
  <rv s="1">
    <fb>1.3544</fb>
    <v>30</v>
  </rv>
  <rv s="1">
    <fb>17.2</fb>
    <v>28</v>
  </rv>
  <rv s="1">
    <fb>38145288939.848801</fb>
    <v>26</v>
  </rv>
  <rv s="1">
    <fb>6811297</fb>
    <v>24</v>
  </rv>
  <rv s="1">
    <fb>4359150</fb>
    <v>24</v>
  </rv>
  <rv s="1">
    <fb>0.35899999999999999</fb>
    <v>25</v>
  </rv>
  <rv s="1">
    <fb>1.7000000000000001E-2</fb>
    <v>25</v>
  </rv>
  <rv s="1">
    <fb>4.7E-2</fb>
    <v>25</v>
  </rv>
  <rv s="1">
    <fb>0.720940017700195</fb>
    <v>25</v>
  </rv>
  <rv s="1">
    <fb>1.04</fb>
    <v>31</v>
  </rv>
  <rv s="1">
    <fb>129</fb>
    <v>28</v>
  </rv>
  <rv s="1">
    <fb>1.55</fb>
    <v>31</v>
  </rv>
  <rv s="0">
    <v>536870912</v>
    <v>Departamento de Alto Paraguay</v>
    <v>0f551218-6ef2-8a91-e4f1-0c4fe5301403</v>
    <v>es-ES</v>
    <v>Map</v>
  </rv>
  <rv s="0">
    <v>536870912</v>
    <v>Departamento de Alto Paraná</v>
    <v>622aa25a-b0e7-3e94-0a4e-c44b2a606a8a</v>
    <v>es-ES</v>
    <v>Map</v>
  </rv>
  <rv s="0">
    <v>536870912</v>
    <v>Departamento de Amambay</v>
    <v>25a00850-f819-32d0-7038-bc8149b837aa</v>
    <v>es-ES</v>
    <v>Map</v>
  </rv>
  <rv s="0">
    <v>536870912</v>
    <v>Departamento de Boquerón</v>
    <v>264bbe90-3ccd-c6d3-58b3-d86320f4ef99</v>
    <v>es-ES</v>
    <v>Map</v>
  </rv>
  <rv s="0">
    <v>536870912</v>
    <v>Departamento de Caaguazú</v>
    <v>8656eba9-1676-8f22-780a-c0756489d7fc</v>
    <v>es-ES</v>
    <v>Map</v>
  </rv>
  <rv s="0">
    <v>536870912</v>
    <v>Departamento de Caazapá</v>
    <v>6f5c0121-41d3-9b26-6619-eb3818cdf435</v>
    <v>es-ES</v>
    <v>Map</v>
  </rv>
  <rv s="0">
    <v>536870912</v>
    <v>Departamento de Canindeyú</v>
    <v>b5c80568-77c7-fcca-6fd0-05c3042f525b</v>
    <v>es-ES</v>
    <v>Map</v>
  </rv>
  <rv s="0">
    <v>536870912</v>
    <v>Departamento Central</v>
    <v>59d5a6d8-a7b3-7a69-d2a3-3a433b800d61</v>
    <v>es-ES</v>
    <v>Map</v>
  </rv>
  <rv s="0">
    <v>536870912</v>
    <v>Departamento de Concepción</v>
    <v>ecdae5ff-9f88-4c47-d96b-9767fc2314eb</v>
    <v>es-ES</v>
    <v>Map</v>
  </rv>
  <rv s="0">
    <v>536870912</v>
    <v>Departamento de Cordillera</v>
    <v>89438784-9b0e-7aa1-c1ee-7e58bfd1b3f6</v>
    <v>es-ES</v>
    <v>Map</v>
  </rv>
  <rv s="0">
    <v>536870912</v>
    <v>Departamento de Guairá</v>
    <v>32b611ea-667c-e49b-e6b7-ddfeb81e65bf</v>
    <v>es-ES</v>
    <v>Map</v>
  </rv>
  <rv s="0">
    <v>536870912</v>
    <v>Departamento de Itapúa</v>
    <v>ba6578b1-4465-fe52-5dc0-c6ac0ae5ac29</v>
    <v>es-ES</v>
    <v>Map</v>
  </rv>
  <rv s="0">
    <v>536870912</v>
    <v>Departamento de Misiones</v>
    <v>3e400bd0-4c3e-986b-69dc-02bf27b9cc4a</v>
    <v>es-ES</v>
    <v>Map</v>
  </rv>
  <rv s="0">
    <v>536870912</v>
    <v>Departamento de Ñeembucú</v>
    <v>13a16305-3bea-2508-da0d-f0b9907eb6cb</v>
    <v>es-ES</v>
    <v>Map</v>
  </rv>
  <rv s="0">
    <v>536870912</v>
    <v>Departamento de Paraguarí</v>
    <v>9073627b-6ef6-56d0-339c-6644cacabfb3</v>
    <v>es-ES</v>
    <v>Map</v>
  </rv>
  <rv s="0">
    <v>536870912</v>
    <v>Departamento de Presidente Hayes</v>
    <v>6bcdea9e-cac6-d960-1f0d-f93d906430ae</v>
    <v>es-ES</v>
    <v>Map</v>
  </rv>
  <rv s="0">
    <v>536870912</v>
    <v>Departamento de San Pedro</v>
    <v>bd80c2dc-b58f-53fc-cd75-24b916825161</v>
    <v>es-ES</v>
    <v>Map</v>
  </rv>
  <rv s="2">
    <v>34</v>
  </rv>
  <rv s="1">
    <fb>27000</fb>
    <v>24</v>
  </rv>
  <rv s="1">
    <fb>4.8090000152587901E-2</fb>
    <v>32</v>
  </rv>
  <rv s="1">
    <fb>2.4289999999999998</fb>
    <v>30</v>
  </rv>
  <rv s="1">
    <fb>0.35</fb>
    <v>25</v>
  </rv>
  <rv s="1">
    <fb>20.571000000000002</fb>
    <v>30</v>
  </rv>
  <rv s="1">
    <fb>0.55084319154291495</fb>
    <v>25</v>
  </rv>
  <rv s="6">
    <v>#VALUE!</v>
    <v>es-ES</v>
    <v>38755944-7eb5-b816-af98-acd4bbf59209</v>
    <v>536870912</v>
    <v>1</v>
    <v>94</v>
    <v>17</v>
    <v>38</v>
    <v>Paraguay</v>
    <v>20</v>
    <v>21</v>
    <v>Map</v>
    <v>22</v>
    <v>95</v>
    <v>PY</v>
    <v>660</v>
    <v>661</v>
    <v>662</v>
    <v>663</v>
    <v>664</v>
    <v>663</v>
    <v>665</v>
    <v>PYG</v>
    <v>666</v>
    <v>667</v>
    <v>Paraguay, oficialmente República del Paraguay, es un país americano sin litoral situado en la zona central de América del Sur. Está organizado como un Estado unitario, cuyo territorio se compone por un distrito capital y diecisiete ...</v>
    <v>668</v>
    <v>669</v>
    <v>670</v>
    <v>Himno nacional del Paraguay</v>
    <v>671</v>
    <v>672</v>
    <v>673</v>
    <v>674</v>
    <v>675</v>
    <v>678</v>
    <v>679</v>
    <v>680</v>
    <v>681</v>
    <v>682</v>
    <v>Paraguay</v>
    <v>Paraguay</v>
    <v>683</v>
    <v>684</v>
    <v>685</v>
    <v>686</v>
    <v>687</v>
    <v>491</v>
    <v>688</v>
    <v>440</v>
    <v>689</v>
    <v>570</v>
    <v>100</v>
    <v>690</v>
    <v>691</v>
    <v>692</v>
    <v>710</v>
    <v>711</v>
    <v>712</v>
    <v>713</v>
    <v>714</v>
    <v>715</v>
    <v>716</v>
    <v>Paraguay</v>
    <v>mdp/vdpid/185</v>
  </rv>
  <rv s="0">
    <v>536870912</v>
    <v>Guatemala</v>
    <v>3d01de6a-8ed9-25cb-a652-cd408b2f3daf</v>
    <v>es-ES</v>
    <v>Map</v>
  </rv>
  <rv s="1">
    <fb>108889</fb>
    <v>24</v>
  </rv>
  <rv s="1">
    <fb>0.32695036372305403</fb>
    <v>25</v>
  </rv>
  <rv s="1">
    <fb>3.69998398008601E-2</fb>
    <v>25</v>
  </rv>
  <rv s="0">
    <v>536870912</v>
    <v>Ciudad de Guatemala</v>
    <v>e595416a-1039-c34c-75ac-9ed87ae194b0</v>
    <v>es-ES</v>
    <v>Map</v>
  </rv>
  <rv s="1">
    <fb>502</fb>
    <v>27</v>
  </rv>
  <rv s="1">
    <fb>37.378596963442199</fb>
    <v>28</v>
  </rv>
  <rv s="1">
    <fb>577.897354201025</fb>
    <v>24</v>
  </rv>
  <rv s="1">
    <fb>16776.525000000001</fb>
    <v>24</v>
  </rv>
  <rv s="1">
    <fb>74.063000000000002</fb>
    <v>28</v>
  </rv>
  <rv s="1">
    <fb>0.5576571736</fb>
    <v>25</v>
  </rv>
  <rv s="2">
    <v>35</v>
  </rv>
  <rv s="3">
    <v>11</v>
    <v>22</v>
    <v>97</v>
    <v>7</v>
    <v>0</v>
    <v>Image of Guatemala</v>
  </rv>
  <rv s="1">
    <fb>0.10591263848138499</fb>
    <v>25</v>
  </rv>
  <rv s="1">
    <fb>142.921394880398</fb>
    <v>29</v>
  </rv>
  <rv s="4">
    <v>https://www.bing.com/search?q=Guatemala&amp;form=skydnc</v>
    <v>Aprenda más con Bing</v>
  </rv>
  <rv s="0">
    <v>805306368</v>
    <v>Alejandro Giammattei (Presidente)</v>
    <v>7ecd8a86-4482-ca39-729a-fa2e11404807</v>
    <v>es-ES</v>
    <v>Generic</v>
  </rv>
  <rv s="0">
    <v>805306368</v>
    <v>Guillermo Castillo Reyes (Vicepresidente)</v>
    <v>8cc0c617-e9ed-c6cf-fe00-439eedf1f11d</v>
    <v>es-ES</v>
    <v>Generic</v>
  </rv>
  <rv s="2">
    <v>36</v>
  </rv>
  <rv s="1">
    <fb>1.0190261999999999</fb>
    <v>25</v>
  </rv>
  <rv s="1">
    <fb>0.2178329</fb>
    <v>25</v>
  </rv>
  <rv s="1">
    <fb>0.35489999999999999</fb>
    <v>30</v>
  </rv>
  <rv s="1">
    <fb>22.1</fb>
    <v>28</v>
  </rv>
  <rv s="1">
    <fb>76710385879.662704</fb>
    <v>26</v>
  </rv>
  <rv s="1">
    <fb>17263239</fb>
    <v>24</v>
  </rv>
  <rv s="1">
    <fb>8540945</fb>
    <v>24</v>
  </rv>
  <rv s="1">
    <fb>0.38100000000000001</fb>
    <v>25</v>
  </rv>
  <rv s="1">
    <fb>0.53600000000000003</fb>
    <v>25</v>
  </rv>
  <rv s="1">
    <fb>4.4999999999999998E-2</fb>
    <v>25</v>
  </rv>
  <rv s="1">
    <fb>0.20100000000000001</fb>
    <v>25</v>
  </rv>
  <rv s="1">
    <fb>0.62349998474121104</fb>
    <v>25</v>
  </rv>
  <rv s="1">
    <fb>8.5999999999999993E-2</fb>
    <v>25</v>
  </rv>
  <rv s="1">
    <fb>0.13200000000000001</fb>
    <v>25</v>
  </rv>
  <rv s="1">
    <fb>0.79</fb>
    <v>31</v>
  </rv>
  <rv s="1">
    <fb>95</fb>
    <v>28</v>
  </rv>
  <rv s="1">
    <fb>1.6</fb>
    <v>31</v>
  </rv>
  <rv s="0">
    <v>536870912</v>
    <v>Departamento de Alta Verapaz</v>
    <v>381e3e42-7a15-a354-6dad-f74a02232a41</v>
    <v>es-ES</v>
    <v>Map</v>
  </rv>
  <rv s="0">
    <v>536870912</v>
    <v>Departamento de Baja Verapaz</v>
    <v>bca3ec95-4821-ade2-b0fc-b75f833ca51c</v>
    <v>es-ES</v>
    <v>Map</v>
  </rv>
  <rv s="0">
    <v>536870912</v>
    <v>Departamento de Chimaltenango</v>
    <v>f1745554-5ae8-ecf1-59fd-6af2aea988c5</v>
    <v>es-ES</v>
    <v>Map</v>
  </rv>
  <rv s="0">
    <v>536870912</v>
    <v>Departamento de Chiquimula</v>
    <v>30bc9e99-0043-87fc-8f3b-fb0cef9bf2b4</v>
    <v>es-ES</v>
    <v>Map</v>
  </rv>
  <rv s="0">
    <v>536870912</v>
    <v>Departamento de Petén</v>
    <v>8c865c1e-04d4-5790-f140-3438b0dbe8a6</v>
    <v>es-ES</v>
    <v>Map</v>
  </rv>
  <rv s="0">
    <v>536870912</v>
    <v>Departamento de El Progreso</v>
    <v>7ff89c33-8b3c-0bd8-77f9-ec7248ec720f</v>
    <v>es-ES</v>
    <v>Map</v>
  </rv>
  <rv s="0">
    <v>536870912</v>
    <v>Departamento de Quiché</v>
    <v>eecce26d-daad-373e-55f4-f2740f42f402</v>
    <v>es-ES</v>
    <v>Map</v>
  </rv>
  <rv s="0">
    <v>536870912</v>
    <v>Departamento de Escuintla</v>
    <v>abd75e25-b2c9-90ca-4fac-de9b4c5a7cf0</v>
    <v>es-ES</v>
    <v>Map</v>
  </rv>
  <rv s="0">
    <v>536870912</v>
    <v>Departamento de Guatemala</v>
    <v>1a31de51-7ef1-3e03-6240-dde1a488e191</v>
    <v>es-ES</v>
    <v>Map</v>
  </rv>
  <rv s="0">
    <v>536870912</v>
    <v>Departamento de Huehuetenango</v>
    <v>dc427828-8884-d89b-5e20-9c4db48d9311</v>
    <v>es-ES</v>
    <v>Map</v>
  </rv>
  <rv s="0">
    <v>536870912</v>
    <v>Departamento de Izabal</v>
    <v>581acd22-c156-0dd0-2ea5-99fd7da38105</v>
    <v>es-ES</v>
    <v>Map</v>
  </rv>
  <rv s="0">
    <v>536870912</v>
    <v>Departamento de Jalapa</v>
    <v>9fa1196a-5717-1cb6-b7c0-d4892a1d4ba8</v>
    <v>es-ES</v>
    <v>Map</v>
  </rv>
  <rv s="0">
    <v>536870912</v>
    <v>Departamento de Jutiapa</v>
    <v>6d800b28-dad5-b072-ee37-b3bc5daa8c5e</v>
    <v>es-ES</v>
    <v>Map</v>
  </rv>
  <rv s="0">
    <v>536870912</v>
    <v>Departamento de Quetzaltenango</v>
    <v>edf55a6e-f9fe-9c89-7273-2cb88cf661db</v>
    <v>es-ES</v>
    <v>Map</v>
  </rv>
  <rv s="0">
    <v>536870912</v>
    <v>Departamento de Retalhuleu</v>
    <v>46dc9f99-5d18-06c3-57f0-f505e44ea577</v>
    <v>es-ES</v>
    <v>Map</v>
  </rv>
  <rv s="0">
    <v>536870912</v>
    <v>Departamento de Sacatepéquez</v>
    <v>f55da8fc-713d-49b9-9940-4a56ca5b71ee</v>
    <v>es-ES</v>
    <v>Map</v>
  </rv>
  <rv s="0">
    <v>536870912</v>
    <v>Departamento de San Marcos</v>
    <v>44adc098-6846-0dd7-959c-6919902ece12</v>
    <v>es-ES</v>
    <v>Map</v>
  </rv>
  <rv s="0">
    <v>536870912</v>
    <v>Departamento de Santa Rosa</v>
    <v>8a56ff9f-689c-51b6-2d01-8c101a4a5a90</v>
    <v>es-ES</v>
    <v>Map</v>
  </rv>
  <rv s="0">
    <v>536870912</v>
    <v>Departamento de Sololá</v>
    <v>362640e8-1f00-a696-287f-7e08764c4b97</v>
    <v>es-ES</v>
    <v>Map</v>
  </rv>
  <rv s="0">
    <v>536870912</v>
    <v>Departamento de Suchitepéquez</v>
    <v>ee120c09-4352-be58-fb89-611858334f29</v>
    <v>es-ES</v>
    <v>Map</v>
  </rv>
  <rv s="0">
    <v>536870912</v>
    <v>Departamento de Totonicapán</v>
    <v>ffdfafdc-be79-3444-f809-ee868b4472da</v>
    <v>es-ES</v>
    <v>Map</v>
  </rv>
  <rv s="0">
    <v>536870912</v>
    <v>Departamento de Zacapa</v>
    <v>8a303b4e-cd02-ab4a-5331-66b5ede5f123</v>
    <v>es-ES</v>
    <v>Map</v>
  </rv>
  <rv s="2">
    <v>37</v>
  </rv>
  <rv s="1">
    <fb>43000</fb>
    <v>24</v>
  </rv>
  <rv s="1">
    <fb>2.4590001106262197E-2</fb>
    <v>32</v>
  </rv>
  <rv s="1">
    <fb>2.87</fb>
    <v>30</v>
  </rv>
  <rv s="1">
    <fb>0.35200000000000004</fb>
    <v>25</v>
  </rv>
  <rv s="1">
    <fb>24.561</fb>
    <v>30</v>
  </rv>
  <rv s="1">
    <fb>0.35983575961179498</fb>
    <v>25</v>
  </rv>
  <rv s="7">
    <v>#VALUE!</v>
    <v>es-ES</v>
    <v>3d01de6a-8ed9-25cb-a652-cd408b2f3daf</v>
    <v>536870912</v>
    <v>1</v>
    <v>100</v>
    <v>81</v>
    <v>82</v>
    <v>Guatemala</v>
    <v>20</v>
    <v>21</v>
    <v>Map</v>
    <v>22</v>
    <v>101</v>
    <v>GT</v>
    <v>719</v>
    <v>720</v>
    <v>721</v>
    <v>722</v>
    <v>722</v>
    <v>723</v>
    <v>GTQ</v>
    <v>724</v>
    <v>725</v>
    <v>Guatemala ; oficialmente la República de Guatemala, es un país soberano situado en el extremo noroccidental de América Central. De acuerdo con su constitución, su forma de gobierno consiste en una república democrática, laica y representativa ...</v>
    <v>726</v>
    <v>727</v>
    <v>728</v>
    <v>Himno Nacional de Guatemala</v>
    <v>729</v>
    <v>730</v>
    <v>731</v>
    <v>732</v>
    <v>733</v>
    <v>736</v>
    <v>737</v>
    <v>738</v>
    <v>739</v>
    <v>740</v>
    <v>Guatemala</v>
    <v>Guatemala</v>
    <v>741</v>
    <v>742</v>
    <v>743</v>
    <v>744</v>
    <v>687</v>
    <v>745</v>
    <v>746</v>
    <v>747</v>
    <v>748</v>
    <v>749</v>
    <v>750</v>
    <v>751</v>
    <v>752</v>
    <v>753</v>
    <v>776</v>
    <v>777</v>
    <v>778</v>
    <v>779</v>
    <v>780</v>
    <v>781</v>
    <v>782</v>
    <v>Guatemala</v>
    <v>mdp/vdpid/99</v>
  </rv>
  <rv s="0">
    <v>536870912</v>
    <v>República Dominicana</v>
    <v>9eee2843-5c3a-3930-0e9c-2357fb969d5b</v>
    <v>es-ES</v>
    <v>Map</v>
  </rv>
  <rv s="1">
    <fb>48670.82</fb>
    <v>24</v>
  </rv>
  <rv s="1">
    <fb>0.41734629500556403</fb>
    <v>25</v>
  </rv>
  <rv s="1">
    <fb>1.8106037704296002E-2</fb>
    <v>25</v>
  </rv>
  <rv s="0">
    <v>536870912</v>
    <v>Santo Domingo</v>
    <v>2ea37dcb-8f20-0877-6a29-69f744e91e70</v>
    <v>es-ES</v>
    <v>Map</v>
  </rv>
  <rv s="1">
    <fb>1809</fb>
    <v>27</v>
  </rv>
  <rv s="1">
    <fb>86.563595979866406</fb>
    <v>28</v>
  </rv>
  <rv s="1">
    <fb>1615.51524233024</fb>
    <v>24</v>
  </rv>
  <rv s="1">
    <fb>25258.295999999998</fb>
    <v>24</v>
  </rv>
  <rv s="1">
    <fb>73.891999999999996</fb>
    <v>28</v>
  </rv>
  <rv s="1">
    <fb>0.43679315479999997</fb>
    <v>25</v>
  </rv>
  <rv s="2">
    <v>38</v>
  </rv>
  <rv s="3">
    <v>12</v>
    <v>22</v>
    <v>103</v>
    <v>7</v>
    <v>0</v>
    <v>Image of República Dominicana</v>
  </rv>
  <rv s="1">
    <fb>0.130249349886087</fb>
    <v>25</v>
  </rv>
  <rv s="1">
    <fb>135.49869138696599</fb>
    <v>29</v>
  </rv>
  <rv s="4">
    <v>https://www.bing.com/search?q=Rep%c3%bablica+Dominicana&amp;form=skydnc</v>
    <v>Aprenda más con Bing</v>
  </rv>
  <rv s="0">
    <v>805306368</v>
    <v>Luis Abinader (Presidente)</v>
    <v>c9fe9c8e-97e0-a923-003f-9ee61aaf322c</v>
    <v>es-ES</v>
    <v>Generic</v>
  </rv>
  <rv s="0">
    <v>805306368</v>
    <v>Raquel Peña (Vicepresidente)</v>
    <v>7b1afe01-9784-c227-3371-561bd889af21</v>
    <v>es-ES</v>
    <v>Generic</v>
  </rv>
  <rv s="2">
    <v>39</v>
  </rv>
  <rv s="1">
    <fb>1.0569865000000001</fb>
    <v>25</v>
  </rv>
  <rv s="1">
    <fb>0.59915589999999996</fb>
    <v>25</v>
  </rv>
  <rv s="1">
    <fb>1.56</fb>
    <v>30</v>
  </rv>
  <rv s="1">
    <fb>24.1</fb>
    <v>28</v>
  </rv>
  <rv s="1">
    <fb>88941298257.721497</fb>
    <v>26</v>
  </rv>
  <rv s="1">
    <fb>11117873</fb>
    <v>24</v>
  </rv>
  <rv s="1">
    <fb>8787475</fb>
    <v>24</v>
  </rv>
  <rv s="1">
    <fb>0.501</fb>
    <v>25</v>
  </rv>
  <rv s="1">
    <fb>0.20399999999999999</fb>
    <v>25</v>
  </rv>
  <rv s="1">
    <fb>0.64320999145507796</fb>
    <v>25</v>
  </rv>
  <rv s="1">
    <fb>9.8000000000000004E-2</fb>
    <v>25</v>
  </rv>
  <rv s="1">
    <fb>0.13900000000000001</fb>
    <v>25</v>
  </rv>
  <rv s="1">
    <fb>1.07</fb>
    <v>31</v>
  </rv>
  <rv s="1">
    <fb>0.4</fb>
    <v>31</v>
  </rv>
  <rv s="0">
    <v>536870912</v>
    <v>Provincia de Azua</v>
    <v>f8b87bb8-22f5-e6aa-284c-e5c4cd095204</v>
    <v>es-ES</v>
    <v>Map</v>
  </rv>
  <rv s="0">
    <v>536870912</v>
    <v>Provincia de Bahoruco</v>
    <v>02d1705d-a94d-ab4b-5a5b-8d43295e82c5</v>
    <v>es-ES</v>
    <v>Map</v>
  </rv>
  <rv s="0">
    <v>536870912</v>
    <v>Provincia de Barahona</v>
    <v>906fdd24-6300-971b-a72e-06dae42c6db8</v>
    <v>es-ES</v>
    <v>Map</v>
  </rv>
  <rv s="0">
    <v>536870912</v>
    <v>Provincia de Dajabón</v>
    <v>1f195e9d-47d7-dee4-41a5-7f8f0d7062bb</v>
    <v>es-ES</v>
    <v>Map</v>
  </rv>
  <rv s="0">
    <v>536870912</v>
    <v>Provincia de Duarte</v>
    <v>8d71114c-798e-6a30-3b42-5babdfab8231</v>
    <v>es-ES</v>
    <v>Map</v>
  </rv>
  <rv s="0">
    <v>536870912</v>
    <v>Provincia de Elías Piña</v>
    <v>5f3912d4-781e-2f43-4d3c-1ea99acd1ed1</v>
    <v>es-ES</v>
    <v>Map</v>
  </rv>
  <rv s="0">
    <v>536870912</v>
    <v>Provincia de El Seibo</v>
    <v>c35c83ee-c424-4dba-36a0-a911dadaa4e5</v>
    <v>es-ES</v>
    <v>Map</v>
  </rv>
  <rv s="0">
    <v>536870912</v>
    <v>Provincia de Espaillat</v>
    <v>3d20d0d5-0e41-ce76-3277-0e484394516c</v>
    <v>es-ES</v>
    <v>Map</v>
  </rv>
  <rv s="0">
    <v>536870912</v>
    <v>Provincia de Hato Mayor</v>
    <v>0a3fc4a8-4840-43d0-482a-75736a1f3f5a</v>
    <v>es-ES</v>
    <v>Map</v>
  </rv>
  <rv s="0">
    <v>536870912</v>
    <v>Provincia de Independencia</v>
    <v>adacd1c2-dc47-8f7a-90b1-b1f20858dbfa</v>
    <v>es-ES</v>
    <v>Map</v>
  </rv>
  <rv s="0">
    <v>536870912</v>
    <v>Provincia de La Altagracia</v>
    <v>89a8367a-6b1b-bdf9-fab5-b9589d5a5804</v>
    <v>es-ES</v>
    <v>Map</v>
  </rv>
  <rv s="0">
    <v>536870912</v>
    <v>Provincia de La Romana</v>
    <v>64073c75-93fc-34d6-a4e6-649cfcbda5fd</v>
    <v>es-ES</v>
    <v>Map</v>
  </rv>
  <rv s="0">
    <v>536870912</v>
    <v>Provincia de La Vega</v>
    <v>c92e0385-3a7a-a759-f624-b691ef729b18</v>
    <v>es-ES</v>
    <v>Map</v>
  </rv>
  <rv s="0">
    <v>536870912</v>
    <v>Provincia de María Trinidad Sánchez</v>
    <v>ac6ee95f-cd12-4554-9e4d-a6a59d7d47d9</v>
    <v>es-ES</v>
    <v>Map</v>
  </rv>
  <rv s="0">
    <v>536870912</v>
    <v>Provincia de Monseñor Nouel</v>
    <v>4ebc0cf8-50cf-4c2a-2e17-9c3dc51d7647</v>
    <v>es-ES</v>
    <v>Map</v>
  </rv>
  <rv s="0">
    <v>536870912</v>
    <v>Provincia de Monte Cristi</v>
    <v>5a056c46-aff1-5db2-2db3-c1829e9f7123</v>
    <v>es-ES</v>
    <v>Map</v>
  </rv>
  <rv s="0">
    <v>536870912</v>
    <v>Provincia de Monte Plata</v>
    <v>d17f20ea-1c06-c2de-7447-69aec91c1725</v>
    <v>es-ES</v>
    <v>Map</v>
  </rv>
  <rv s="0">
    <v>536870912</v>
    <v>Provincia de Pedernales</v>
    <v>058df820-7760-842e-f56c-7554404af0e2</v>
    <v>es-ES</v>
    <v>Map</v>
  </rv>
  <rv s="0">
    <v>536870912</v>
    <v>Provincia de Peravia</v>
    <v>51872d38-df73-020b-d2e1-de7308707da1</v>
    <v>es-ES</v>
    <v>Map</v>
  </rv>
  <rv s="0">
    <v>536870912</v>
    <v>Provincia de Puerto Plata</v>
    <v>d0286e61-3d13-f2ca-004d-1f130aa13e28</v>
    <v>es-ES</v>
    <v>Map</v>
  </rv>
  <rv s="0">
    <v>536870912</v>
    <v>Provincia de Hermanas Mirabal</v>
    <v>8a9ed325-01fb-82b4-68d4-95540334aba1</v>
    <v>es-ES</v>
    <v>Map</v>
  </rv>
  <rv s="0">
    <v>536870912</v>
    <v>Provincia de Samaná</v>
    <v>9630dff6-037e-3f46-10ed-a9d0918bf4c8</v>
    <v>es-ES</v>
    <v>Map</v>
  </rv>
  <rv s="0">
    <v>536870912</v>
    <v>Provincia de Sánchez Ramírez</v>
    <v>36a42427-a9b0-b030-23f7-dc2319360d76</v>
    <v>es-ES</v>
    <v>Map</v>
  </rv>
  <rv s="0">
    <v>536870912</v>
    <v>Provincia de San Cristóbal</v>
    <v>50dbaf19-6bd9-33ac-5af1-4011fbb4f487</v>
    <v>es-ES</v>
    <v>Map</v>
  </rv>
  <rv s="0">
    <v>536870912</v>
    <v>Provincia de San José de Ocoa</v>
    <v>94070a07-6fb4-86e2-8715-b862388bcaef</v>
    <v>es-ES</v>
    <v>Map</v>
  </rv>
  <rv s="0">
    <v>536870912</v>
    <v>Provincia de San Juan</v>
    <v>538af92b-9ec1-d2db-7d09-4bf678719df3</v>
    <v>es-ES</v>
    <v>Map</v>
  </rv>
  <rv s="0">
    <v>536870912</v>
    <v>Provincia de San Pedro de Macorís</v>
    <v>59cc7c3f-267b-9018-1ab0-9a3da9c3cf96</v>
    <v>es-ES</v>
    <v>Map</v>
  </rv>
  <rv s="0">
    <v>536870912</v>
    <v>Provincia de Santiago</v>
    <v>a73bf4f1-0f5f-343d-2970-a0eb90204c7c</v>
    <v>es-ES</v>
    <v>Map</v>
  </rv>
  <rv s="0">
    <v>536870912</v>
    <v>Provincia de Santiago Rodríguez</v>
    <v>bd02813c-72cf-cb88-e5f1-4d0b690c7b28</v>
    <v>es-ES</v>
    <v>Map</v>
  </rv>
  <rv s="0">
    <v>536870912</v>
    <v>Provincia de Santo Domingo</v>
    <v>5b1d6dab-7829-9978-a11d-40e9d55020b9</v>
    <v>es-ES</v>
    <v>Map</v>
  </rv>
  <rv s="0">
    <v>536870912</v>
    <v>Provincia de Valverde</v>
    <v>bd2a5d8c-6532-d499-4b4b-5fd80f191090</v>
    <v>es-ES</v>
    <v>Map</v>
  </rv>
  <rv s="0">
    <v>536870912</v>
    <v>Distrito Nacional</v>
    <v>48975ce5-a1bc-0e28-0d30-fc23be16fd98</v>
    <v>es-ES</v>
    <v>Map</v>
  </rv>
  <rv s="2">
    <v>40</v>
  </rv>
  <rv s="1">
    <fb>71000</fb>
    <v>24</v>
  </rv>
  <rv s="1">
    <fb>5.8449997901916503E-2</fb>
    <v>32</v>
  </rv>
  <rv s="1">
    <fb>2.3460000000000001</fb>
    <v>30</v>
  </rv>
  <rv s="1">
    <fb>0.48799999999999999</fb>
    <v>25</v>
  </rv>
  <rv s="1">
    <fb>19.506</fb>
    <v>30</v>
  </rv>
  <rv s="1">
    <fb>0.48685572345270101</fb>
    <v>25</v>
  </rv>
  <rv s="7">
    <v>#VALUE!</v>
    <v>es-ES</v>
    <v>9eee2843-5c3a-3930-0e9c-2357fb969d5b</v>
    <v>536870912</v>
    <v>1</v>
    <v>106</v>
    <v>81</v>
    <v>82</v>
    <v>República Dominicana</v>
    <v>20</v>
    <v>21</v>
    <v>Map</v>
    <v>22</v>
    <v>107</v>
    <v>DO</v>
    <v>785</v>
    <v>786</v>
    <v>787</v>
    <v>788</v>
    <v>788</v>
    <v>789</v>
    <v>DOP</v>
    <v>790</v>
    <v>791</v>
    <v>La República Dominicana es un país de América situado en el Caribe, ubicado en la zona central de las Antillas; ocupa la parte central y oriental de la isla La Española. Su capital y ciudad más poblada es Santo Domingo. Limita al norte con el ...</v>
    <v>792</v>
    <v>793</v>
    <v>794</v>
    <v>Himno nacional de la República Dominicana</v>
    <v>795</v>
    <v>796</v>
    <v>797</v>
    <v>798</v>
    <v>799</v>
    <v>802</v>
    <v>803</v>
    <v>804</v>
    <v>805</v>
    <v>806</v>
    <v>República Dominicana</v>
    <v>República Dominicana</v>
    <v>807</v>
    <v>808</v>
    <v>809</v>
    <v>780</v>
    <v>94</v>
    <v>810</v>
    <v>96</v>
    <v>811</v>
    <v>812</v>
    <v>813</v>
    <v>814</v>
    <v>815</v>
    <v>752</v>
    <v>816</v>
    <v>849</v>
    <v>850</v>
    <v>851</v>
    <v>852</v>
    <v>853</v>
    <v>854</v>
    <v>855</v>
    <v>República Dominicana</v>
    <v>mdp/vdpid/65</v>
  </rv>
</rvData>
</file>

<file path=xl/richData/rdrichvaluestructure.xml><?xml version="1.0" encoding="utf-8"?>
<rvStructures xmlns="http://schemas.microsoft.com/office/spreadsheetml/2017/richdata" count="8">
  <s t="_linkedentity2">
    <k n="%EntityServiceId" t="i"/>
    <k n="_DisplayString" t="s"/>
    <k n="%EntityId" t="s"/>
    <k n="%EntityCulture" t="s"/>
    <k n="_Icon" t="s"/>
  </s>
  <s t="_formattednumber">
    <k n="_Format" t="spb"/>
  </s>
  <s t="_array">
    <k n="array" t="a"/>
  </s>
  <s t="_webimage">
    <k n="WebImageIdentifier" t="i"/>
    <k n="_Provider" t="spb"/>
    <k n="Attribution" t="spb"/>
    <k n="CalcOrigin" t="i"/>
    <k n="ComputedImage" t="b"/>
    <k n="Text" t="s"/>
  </s>
  <s t="_hyperlink">
    <k n="Address" t="s"/>
    <k n="Text" t="s"/>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apitalización de mercado de las sociedades cotizadas" t="r"/>
    <k n="Ciudad más grande" t="r"/>
    <k n="Código de llamada" t="r"/>
    <k n="Código de moneda" t="s"/>
    <k n="Consumo de energía de combustibles fósiles" t="r"/>
    <k n="Consumo de energía eléctrica" t="r"/>
    <k n="Descripción" t="s"/>
    <k n="Emisiones de dióxido de carbono" t="r"/>
    <k n="Esperanza de vida" t="r"/>
    <k n="Gastos de salud varios (%)" t="r"/>
    <k n="Himno nacional" t="s"/>
    <k n="Idioma oficial" t="r"/>
    <k n="Imagen" t="r"/>
    <k n="Ingresos fiscales (%)" t="r"/>
    <k n="IPC" t="r"/>
    <k n="LearnMoreOnLink" t="r"/>
    <k n="Líder(es)" t="r"/>
    <k n="Matriculación en educación primaria en bruto (%)" t="r"/>
    <k n="Matriculación en educación terciaria en bruto (%)" t="r"/>
    <k n="Médicos por mil" t="r"/>
    <k n="Mortalidad infantil" t="r"/>
    <k n="Nombre" t="s"/>
    <k n="Nombre oficial"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apitalización de mercado de las sociedades cotizadas" t="r"/>
    <k n="Ciudad más grande" t="r"/>
    <k n="Código de llamada" t="r"/>
    <k n="Código de moneda" t="s"/>
    <k n="Consumo de energía de combustibles fósiles" t="r"/>
    <k n="Consumo de energía eléctrica" t="r"/>
    <k n="Descripción" t="s"/>
    <k n="Emisiones de dióxido de carbono" t="r"/>
    <k n="Esperanza de vida" t="r"/>
    <k n="Gastos de salud varios (%)" t="r"/>
    <k n="Himno nacional" t="s"/>
    <k n="Idioma oficial" t="r"/>
    <k n="Imagen" t="r"/>
    <k n="Ingresos fiscales (%)" t="r"/>
    <k n="IPC" t="r"/>
    <k n="LearnMoreOnLink" t="r"/>
    <k n="Líder(es)" t="r"/>
    <k n="Matriculación en educación primaria en bruto (%)" t="r"/>
    <k n="Matriculación en educación terciaria en bruto (%)" t="r"/>
    <k n="Médicos por mil" t="r"/>
    <k n="Mortalidad infantil" t="r"/>
    <k n="Nombre" t="s"/>
    <k n="Nombre oficial"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iudad más grande" t="r"/>
    <k n="Código de llamada" t="r"/>
    <k n="Código de moneda" t="s"/>
    <k n="Consumo de energía de combustibles fósiles" t="r"/>
    <k n="Consumo de energía eléctrica" t="r"/>
    <k n="Descripción" t="s"/>
    <k n="Emisiones de dióxido de carbono" t="r"/>
    <k n="Esperanza de vida" t="r"/>
    <k n="Gastos de salud varios (%)" t="r"/>
    <k n="Himno nacional" t="s"/>
    <k n="Idioma oficial" t="r"/>
    <k n="Imagen" t="r"/>
    <k n="Ingresos fiscales (%)" t="r"/>
    <k n="IPC" t="r"/>
    <k n="LearnMoreOnLink" t="r"/>
    <k n="Líder(es)" t="r"/>
    <k n="Matriculación en educación primaria en bruto (%)" t="r"/>
    <k n="Matriculación en educación terciaria en bruto (%)" t="r"/>
    <k n="Médicos por mil" t="r"/>
    <k n="Mortalidad infantil" t="r"/>
    <k n="Nombre" t="s"/>
    <k n="Nombre oficial"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s>
</rvStructures>
</file>

<file path=xl/richData/rdsupportingpropertybag.xml><?xml version="1.0" encoding="utf-8"?>
<supportingPropertyBags xmlns="http://schemas.microsoft.com/office/spreadsheetml/2017/richdata2">
  <spbArrays count="3">
    <a count="65">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Nombre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Ingresos fiscales (%)</v>
      <v t="s">Tasa de impuesto total</v>
      <v t="s">Tasa de desempleo</v>
      <v t="s">Capitalización de mercado de las sociedades cotizadas</v>
      <v t="s">Matriculación en educación primaria en bruto (%)</v>
      <v t="s">Matriculación en educación terciaria en bruto (%)</v>
      <v t="s">Gastos de salud varios (%)</v>
      <v t="s">Médicos por mil</v>
      <v t="s">Tamaño de las fuerzas armadas</v>
      <v t="s">Zona(s) horaria(s)</v>
      <v t="s">Código de llamada</v>
      <v t="s">_Flags</v>
      <v t="s">VDPID/VSID</v>
      <v t="s">UniqueName</v>
      <v t="s">_DisplayString</v>
      <v t="s">LearnMoreOnLink</v>
      <v t="s">Imagen</v>
      <v t="s">Descripción</v>
    </a>
    <a count="64">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Nombre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Ingresos fiscales (%)</v>
      <v t="s">Tasa de impuesto total</v>
      <v t="s">Tasa de desempleo</v>
      <v t="s">Capitalización de mercado de las sociedades cotizadas</v>
      <v t="s">Matriculación en educación primaria en bruto (%)</v>
      <v t="s">Matriculación en educación terciaria en bruto (%)</v>
      <v t="s">Gastos de salud varios (%)</v>
      <v t="s">Médicos por mil</v>
      <v t="s">Tamaño de las fuerzas armadas</v>
      <v t="s">Código de llamada</v>
      <v t="s">_Flags</v>
      <v t="s">VDPID/VSID</v>
      <v t="s">UniqueName</v>
      <v t="s">_DisplayString</v>
      <v t="s">LearnMoreOnLink</v>
      <v t="s">Imagen</v>
      <v t="s">Descripción</v>
    </a>
    <a count="63">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Nombre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Ingresos fiscales (%)</v>
      <v t="s">Tasa de impuesto total</v>
      <v t="s">Tasa de desempleo</v>
      <v t="s">Matriculación en educación primaria en bruto (%)</v>
      <v t="s">Matriculación en educación terciaria en bruto (%)</v>
      <v t="s">Gastos de salud varios (%)</v>
      <v t="s">Médicos por mil</v>
      <v t="s">Tamaño de las fuerzas armadas</v>
      <v t="s">Código de llamada</v>
      <v t="s">_Flags</v>
      <v t="s">VDPID/VSID</v>
      <v t="s">UniqueName</v>
      <v t="s">_DisplayString</v>
      <v t="s">LearnMoreOnLink</v>
      <v t="s">Imagen</v>
      <v t="s">Descripción</v>
    </a>
  </spbArrays>
  <spbData count="108">
    <spb s="0">
      <v xml:space="preserve">data.worldbank.org	</v>
      <v xml:space="preserve">	</v>
      <v xml:space="preserve">http://data.worldbank.org/indicator/FP.CPI.TOTL	</v>
      <v xml:space="preserve">	</v>
    </spb>
    <spb s="0">
      <v xml:space="preserve">Wikipedia	Cia	travel.state.gov	</v>
      <v xml:space="preserve">CC-BY-SA			</v>
      <v xml:space="preserve">http://en.wikipedia.org/wiki/Argentina	https://www.cia.gov/library/publications/the-world-factbook/geos/ar.html?Transportation	https://travel.state.gov/content/travel/en/international-travel/International-Travel-Country-Information-Pages/Argentina.html	</v>
      <v xml:space="preserve">http://creativecommons.org/licenses/by-sa/3.0/			</v>
    </spb>
    <spb s="0">
      <v xml:space="preserve">Wikipedia	</v>
      <v xml:space="preserve">CC BY-SA 3.0	</v>
      <v xml:space="preserve">https://es.wikipedia.org/wiki/Argentina	</v>
      <v xml:space="preserve">https://creativecommons.org/licenses/by-sa/3.0	</v>
    </spb>
    <spb s="0">
      <v xml:space="preserve">Wikipedia	</v>
      <v xml:space="preserve">CC-BY-SA	</v>
      <v xml:space="preserve">http://en.wikipedia.org/wiki/Argentina	</v>
      <v xml:space="preserve">http://creativecommons.org/licenses/by-sa/3.0/	</v>
    </spb>
    <spb s="0">
      <v xml:space="preserve">data.worldbank.org	</v>
      <v xml:space="preserve">	</v>
      <v xml:space="preserve">http://data.worldbank.org/indicator/SH.MED.PHYS.ZS	</v>
      <v xml:space="preserve">	</v>
    </spb>
    <spb s="0">
      <v xml:space="preserve">data.worldbank.org	</v>
      <v xml:space="preserve">	</v>
      <v xml:space="preserve">http://data.worldbank.org/indicator/SP.URB.TOTL	</v>
      <v xml:space="preserve">	</v>
    </spb>
    <spb s="0">
      <v xml:space="preserve">Cia	</v>
      <v xml:space="preserve">	</v>
      <v xml:space="preserve">https://www.cia.gov/library/publications/the-world-factbook/geos/ar.html?Transportation	</v>
      <v xml:space="preserve">	</v>
    </spb>
    <spb s="0">
      <v xml:space="preserve">data.worldbank.org	</v>
      <v xml:space="preserve">	</v>
      <v xml:space="preserve">http://data.worldbank.org/indicator/SP.DYN.LE00.IN	</v>
      <v xml:space="preserve">	</v>
    </spb>
    <spb s="0">
      <v xml:space="preserve">data.worldbank.org	</v>
      <v xml:space="preserve">	</v>
      <v xml:space="preserve">http://data.worldbank.org/indicator/SP.DYN.CBRT.IN	</v>
      <v xml:space="preserve">	</v>
    </spb>
    <spb s="0">
      <v xml:space="preserve">data.worldbank.org	</v>
      <v xml:space="preserve">	</v>
      <v xml:space="preserve">http://data.worldbank.org/indicator/SP.DYN.TFRT.IN	</v>
      <v xml:space="preserve">	</v>
    </spb>
    <spb s="0">
      <v xml:space="preserve">data.worldbank.org	</v>
      <v xml:space="preserve">	</v>
      <v xml:space="preserve">http://data.worldbank.org/indicator/SP.DYN.IMRT.IN	</v>
      <v xml:space="preserve">	</v>
    </spb>
    <spb s="0">
      <v xml:space="preserve">data.worldbank.org	</v>
      <v xml:space="preserve">	</v>
      <v xml:space="preserve">http://data.worldbank.org/indicator/SH.STA.MMRT	</v>
      <v xml:space="preserve">	</v>
    </spb>
    <spb s="0">
      <v xml:space="preserve">data.worldbank.org	</v>
      <v xml:space="preserve">	</v>
      <v xml:space="preserve">http://data.worldbank.org/indicator/EG.USE.ELEC.KH.PC	</v>
      <v xml:space="preserve">	</v>
    </spb>
    <spb s="0">
      <v xml:space="preserve">data.worldbank.org	</v>
      <v xml:space="preserve">	</v>
      <v xml:space="preserve">http://data.worldbank.org/indicator/MS.MIL.TOTL.P1	</v>
      <v xml:space="preserve">	</v>
    </spb>
    <spb s="0">
      <v xml:space="preserve">data.worldbank.org	</v>
      <v xml:space="preserve">	</v>
      <v xml:space="preserve">http://data.worldbank.org/indicator/EN.ATM.CO2E.KT	</v>
      <v xml:space="preserve">	</v>
    </spb>
    <spb s="0">
      <v xml:space="preserve">data.worldbank.org	</v>
      <v xml:space="preserve">	</v>
      <v xml:space="preserve">http://data.worldbank.org/indicator/SL.TLF.CACT.ZS	</v>
      <v xml:space="preserve">	</v>
    </spb>
    <spb s="1">
      <v>0</v>
      <v>1</v>
      <v>2</v>
      <v>2</v>
      <v>2</v>
      <v>2</v>
      <v>3</v>
      <v>2</v>
      <v>2</v>
      <v>2</v>
      <v>3</v>
      <v>4</v>
      <v>2</v>
      <v>5</v>
      <v>6</v>
      <v>2</v>
      <v>2</v>
      <v>7</v>
      <v>6</v>
      <v>8</v>
      <v>9</v>
      <v>10</v>
      <v>6</v>
      <v>6</v>
      <v>6</v>
      <v>1</v>
      <v>6</v>
      <v>2</v>
      <v>6</v>
      <v>11</v>
      <v>12</v>
      <v>13</v>
      <v>14</v>
      <v>6</v>
      <v>6</v>
      <v>6</v>
      <v>15</v>
      <v>6</v>
      <v>6</v>
      <v>6</v>
      <v>6</v>
      <v>6</v>
      <v>6</v>
      <v>6</v>
      <v>1</v>
    </spb>
    <spb s="2">
      <v>CPI</v>
      <v>GDP</v>
      <v>Area</v>
      <v>Image</v>
      <v>Name</v>
      <v>Population</v>
      <v>UniqueName</v>
      <v>VDPID/VSID</v>
      <v>Abbreviation</v>
      <v>Description</v>
      <v>National anthem</v>
      <v>Official name</v>
      <v>Minimum wage</v>
      <v>LearnMoreOnLink</v>
      <v>Physicians per thousand</v>
      <v>Currency code</v>
      <v>Urban population</v>
      <v>CPI Change (%)</v>
      <v>Largest city</v>
      <v>Calling code</v>
      <v>Life expectancy</v>
      <v>Unemployment rate</v>
      <v>Birth rate</v>
      <v>Fertility rate</v>
      <v>Forested area (%)</v>
      <v>Infant mortality</v>
      <v>Agricultural land (%)</v>
      <v>Tax revenue (%)</v>
      <v>Gasoline price</v>
      <v>Total tax rate</v>
      <v>Capital/Major City</v>
      <v>Out of pocket health expenditure (%)</v>
      <v>Maternal mortality ratio</v>
      <v>Electric power consumption</v>
      <v>Armed forces size</v>
      <v>Carbon dioxide emissions</v>
      <v>Fossil fuel energy consumption</v>
      <v>Gross primary education enrollment (%)</v>
      <v>Gross tertiary education enrollment (%)</v>
      <v>Population: Labor force participation (%)</v>
      <v>Population: Income share fourth 20%</v>
      <v>Population: Income share third 20%</v>
      <v>Population: Income share second 20%</v>
      <v>Population: Income share highest 10%</v>
      <v>Population: Income share lowest 10%</v>
      <v>Population: Income share highest 20%</v>
      <v>Population: Income share lowest 20%</v>
      <v>Market cap of listed companies</v>
    </spb>
    <spb s="3">
      <v>0</v>
      <v>Name</v>
      <v>LearnMoreOnLink</v>
    </spb>
    <spb s="4">
      <v>0</v>
      <v>0</v>
      <v>0</v>
    </spb>
    <spb s="5">
      <v>19</v>
      <v>19</v>
      <v>19</v>
    </spb>
    <spb s="6">
      <v>1</v>
      <v>2</v>
    </spb>
    <spb s="7">
      <v>https://www.bing.com</v>
      <v>https://www.bing.com/th?id=Ga%5Cbing_yt.png&amp;w=100&amp;h=40&amp;c=0&amp;pid=0.1</v>
      <v>Con tecnología de Bing</v>
    </spb>
    <spb s="8">
      <v>2019</v>
      <v>2019</v>
      <v>kilómetro cuadrado</v>
      <v>2021</v>
      <v>2017</v>
      <v>2019</v>
      <v>2019</v>
      <v>años (2018)</v>
      <v>2019</v>
      <v>por mil (2018)</v>
      <v>2018</v>
      <v>por mil (2018)</v>
      <v>2016</v>
      <v>2016</v>
      <v>2018</v>
      <v>por litro (2016)</v>
      <v>2019</v>
      <v>2015</v>
      <v>muertes por 100 000 (2017)</v>
      <v>kWh (2014)</v>
      <v>2017</v>
      <v>kilotones por año (2016)</v>
      <v>2014</v>
      <v>2017</v>
      <v>2017</v>
      <v>2019</v>
      <v>2018</v>
      <v>2018</v>
      <v>2018</v>
      <v>2018</v>
      <v>2018</v>
      <v>2018</v>
      <v>2018</v>
      <v>2019</v>
    </spb>
    <spb s="9">
      <v>3</v>
    </spb>
    <spb s="9">
      <v>4</v>
    </spb>
    <spb s="9">
      <v>5</v>
    </spb>
    <spb s="9">
      <v>6</v>
    </spb>
    <spb s="9">
      <v>7</v>
    </spb>
    <spb s="9">
      <v>8</v>
    </spb>
    <spb s="9">
      <v>9</v>
    </spb>
    <spb s="9">
      <v>10</v>
    </spb>
    <spb s="9">
      <v>11</v>
    </spb>
    <spb s="0">
      <v xml:space="preserve">Wikipedia	Cia	travel.state.gov	</v>
      <v xml:space="preserve">CC-BY-SA			</v>
      <v xml:space="preserve">http://en.wikipedia.org/wiki/Chile	https://www.cia.gov/library/publications/the-world-factbook/geos/ci.html?Transportation	https://travel.state.gov/content/travel/en/international-travel/International-Travel-Country-Information-Pages/Chile.html	</v>
      <v xml:space="preserve">http://creativecommons.org/licenses/by-sa/3.0/			</v>
    </spb>
    <spb s="0">
      <v xml:space="preserve">Wikipedia	</v>
      <v xml:space="preserve">CC BY-SA 3.0	</v>
      <v xml:space="preserve">https://es.wikipedia.org/wiki/Chile	</v>
      <v xml:space="preserve">https://creativecommons.org/licenses/by-sa/3.0	</v>
    </spb>
    <spb s="0">
      <v xml:space="preserve">Wikipedia	</v>
      <v xml:space="preserve">CC-BY-SA	</v>
      <v xml:space="preserve">http://en.wikipedia.org/wiki/Chile	</v>
      <v xml:space="preserve">http://creativecommons.org/licenses/by-sa/3.0/	</v>
    </spb>
    <spb s="0">
      <v xml:space="preserve">Cia	</v>
      <v xml:space="preserve">	</v>
      <v xml:space="preserve">https://www.cia.gov/library/publications/the-world-factbook/geos/ci.html?Transportation	</v>
      <v xml:space="preserve">	</v>
    </spb>
    <spb s="1">
      <v>0</v>
      <v>33</v>
      <v>34</v>
      <v>34</v>
      <v>34</v>
      <v>34</v>
      <v>35</v>
      <v>34</v>
      <v>34</v>
      <v>34</v>
      <v>35</v>
      <v>4</v>
      <v>34</v>
      <v>5</v>
      <v>36</v>
      <v>34</v>
      <v>34</v>
      <v>7</v>
      <v>36</v>
      <v>8</v>
      <v>9</v>
      <v>10</v>
      <v>36</v>
      <v>36</v>
      <v>36</v>
      <v>33</v>
      <v>36</v>
      <v>34</v>
      <v>36</v>
      <v>11</v>
      <v>12</v>
      <v>13</v>
      <v>14</v>
      <v>36</v>
      <v>36</v>
      <v>36</v>
      <v>15</v>
      <v>36</v>
      <v>36</v>
      <v>36</v>
      <v>36</v>
      <v>36</v>
      <v>36</v>
      <v>36</v>
      <v>33</v>
    </spb>
    <spb s="3">
      <v>1</v>
      <v>Name</v>
      <v>LearnMoreOnLink</v>
    </spb>
    <spb s="8">
      <v>2019</v>
      <v>2019</v>
      <v>kilómetro cuadrado</v>
      <v>2021</v>
      <v>2018</v>
      <v>2019</v>
      <v>2019</v>
      <v>años (2018)</v>
      <v>2019</v>
      <v>por mil (2018)</v>
      <v>2018</v>
      <v>por mil (2018)</v>
      <v>2016</v>
      <v>2016</v>
      <v>2018</v>
      <v>por litro (2016)</v>
      <v>2019</v>
      <v>2015</v>
      <v>muertes por 100 000 (2017)</v>
      <v>kWh (2014)</v>
      <v>2017</v>
      <v>kilotones por año (2016)</v>
      <v>2015</v>
      <v>2017</v>
      <v>2017</v>
      <v>2019</v>
      <v>2017</v>
      <v>2017</v>
      <v>2017</v>
      <v>2017</v>
      <v>2017</v>
      <v>2017</v>
      <v>2017</v>
      <v>2019</v>
    </spb>
    <spb s="0">
      <v xml:space="preserve">Wikipedia	Cia	travel.state.gov	</v>
      <v xml:space="preserve">CC-BY-SA			</v>
      <v xml:space="preserve">http://en.wikipedia.org/wiki/Colombia	https://www.cia.gov/library/publications/the-world-factbook/geos/co.html?Transportation	https://travel.state.gov/content/travel/en/international-travel/International-Travel-Country-Information-Pages/Colombia.html	</v>
      <v xml:space="preserve">http://creativecommons.org/licenses/by-sa/3.0/			</v>
    </spb>
    <spb s="0">
      <v xml:space="preserve">Wikipedia	</v>
      <v xml:space="preserve">CC BY-SA 3.0	</v>
      <v xml:space="preserve">https://es.wikipedia.org/wiki/Colombia	</v>
      <v xml:space="preserve">https://creativecommons.org/licenses/by-sa/3.0	</v>
    </spb>
    <spb s="0">
      <v xml:space="preserve">Wikipedia	</v>
      <v xml:space="preserve">CC-BY-SA	</v>
      <v xml:space="preserve">http://en.wikipedia.org/wiki/Colombia	</v>
      <v xml:space="preserve">http://creativecommons.org/licenses/by-sa/3.0/	</v>
    </spb>
    <spb s="0">
      <v xml:space="preserve">Cia	</v>
      <v xml:space="preserve">	</v>
      <v xml:space="preserve">https://www.cia.gov/library/publications/the-world-factbook/geos/co.html?Transportation	</v>
      <v xml:space="preserve">	</v>
    </spb>
    <spb s="1">
      <v>0</v>
      <v>40</v>
      <v>41</v>
      <v>41</v>
      <v>41</v>
      <v>41</v>
      <v>42</v>
      <v>41</v>
      <v>41</v>
      <v>41</v>
      <v>42</v>
      <v>4</v>
      <v>41</v>
      <v>5</v>
      <v>43</v>
      <v>41</v>
      <v>41</v>
      <v>7</v>
      <v>43</v>
      <v>8</v>
      <v>9</v>
      <v>10</v>
      <v>43</v>
      <v>43</v>
      <v>43</v>
      <v>40</v>
      <v>43</v>
      <v>41</v>
      <v>43</v>
      <v>11</v>
      <v>12</v>
      <v>13</v>
      <v>14</v>
      <v>43</v>
      <v>43</v>
      <v>43</v>
      <v>15</v>
      <v>43</v>
      <v>43</v>
      <v>43</v>
      <v>43</v>
      <v>43</v>
      <v>43</v>
      <v>43</v>
      <v>40</v>
    </spb>
    <spb s="8">
      <v>2019</v>
      <v>2019</v>
      <v>kilómetro cuadrado</v>
      <v>2021</v>
      <v>2018</v>
      <v>2019</v>
      <v>2019</v>
      <v>años (2018)</v>
      <v>2019</v>
      <v>por mil (2018)</v>
      <v>2018</v>
      <v>por mil (2018)</v>
      <v>2016</v>
      <v>2016</v>
      <v>2018</v>
      <v>por litro (2016)</v>
      <v>2019</v>
      <v>2015</v>
      <v>muertes por 100 000 (2017)</v>
      <v>kWh (2014)</v>
      <v>2017</v>
      <v>kilotones por año (2016)</v>
      <v>2014</v>
      <v>2018</v>
      <v>2018</v>
      <v>2019</v>
      <v>2018</v>
      <v>2018</v>
      <v>2018</v>
      <v>2018</v>
      <v>2018</v>
      <v>2018</v>
      <v>2018</v>
      <v>2019</v>
    </spb>
    <spb s="0">
      <v xml:space="preserve">Wikipedia	Cia	travel.state.gov	</v>
      <v xml:space="preserve">CC-BY-SA			</v>
      <v xml:space="preserve">http://en.wikipedia.org/wiki/Peru	https://www.cia.gov/library/publications/the-world-factbook/geos/pe.html?Transportation	https://travel.state.gov/content/travel/en/international-travel/International-Travel-Country-Information-Pages/Peru.html	</v>
      <v xml:space="preserve">http://creativecommons.org/licenses/by-sa/3.0/			</v>
    </spb>
    <spb s="0">
      <v xml:space="preserve">Wikipedia	</v>
      <v xml:space="preserve">CC BY-SA 3.0	</v>
      <v xml:space="preserve">https://es.wikipedia.org/wiki/Per%C3%BA	</v>
      <v xml:space="preserve">https://creativecommons.org/licenses/by-sa/3.0	</v>
    </spb>
    <spb s="0">
      <v xml:space="preserve">Wikipedia	</v>
      <v xml:space="preserve">CC-BY-SA	</v>
      <v xml:space="preserve">http://en.wikipedia.org/wiki/Peru	</v>
      <v xml:space="preserve">http://creativecommons.org/licenses/by-sa/3.0/	</v>
    </spb>
    <spb s="0">
      <v xml:space="preserve">Cia	</v>
      <v xml:space="preserve">	</v>
      <v xml:space="preserve">https://www.cia.gov/library/publications/the-world-factbook/geos/pe.html?Transportation	</v>
      <v xml:space="preserve">	</v>
    </spb>
    <spb s="1">
      <v>0</v>
      <v>46</v>
      <v>47</v>
      <v>47</v>
      <v>47</v>
      <v>47</v>
      <v>48</v>
      <v>47</v>
      <v>47</v>
      <v>47</v>
      <v>48</v>
      <v>4</v>
      <v>47</v>
      <v>5</v>
      <v>49</v>
      <v>47</v>
      <v>47</v>
      <v>7</v>
      <v>49</v>
      <v>8</v>
      <v>9</v>
      <v>10</v>
      <v>49</v>
      <v>49</v>
      <v>49</v>
      <v>46</v>
      <v>49</v>
      <v>47</v>
      <v>49</v>
      <v>11</v>
      <v>12</v>
      <v>13</v>
      <v>14</v>
      <v>49</v>
      <v>49</v>
      <v>49</v>
      <v>15</v>
      <v>49</v>
      <v>49</v>
      <v>49</v>
      <v>49</v>
      <v>49</v>
      <v>49</v>
      <v>49</v>
      <v>46</v>
    </spb>
    <spb s="8">
      <v>2019</v>
      <v>2019</v>
      <v>kilómetro cuadrado</v>
      <v>2021</v>
      <v>2016</v>
      <v>2019</v>
      <v>2019</v>
      <v>años (2018)</v>
      <v>2019</v>
      <v>por mil (2018)</v>
      <v>2018</v>
      <v>por mil (2018)</v>
      <v>2016</v>
      <v>2016</v>
      <v>2018</v>
      <v>por litro (2016)</v>
      <v>2019</v>
      <v>2015</v>
      <v>muertes por 100 000 (2017)</v>
      <v>kWh (2014)</v>
      <v>2017</v>
      <v>kilotones por año (2016)</v>
      <v>2014</v>
      <v>2018</v>
      <v>2017</v>
      <v>2019</v>
      <v>2018</v>
      <v>2018</v>
      <v>2018</v>
      <v>2018</v>
      <v>2018</v>
      <v>2018</v>
      <v>2018</v>
      <v>2019</v>
    </spb>
    <spb s="0">
      <v xml:space="preserve">Wikipedia	Cia	travel.state.gov	</v>
      <v xml:space="preserve">CC-BY-SA			</v>
      <v xml:space="preserve">http://en.wikipedia.org/wiki/Brazil	https://www.cia.gov/library/publications/the-world-factbook/geos/br.html?Transportation	https://travel.state.gov/content/travel/en/international-travel/International-Travel-Country-Information-Pages/Brazil.html	</v>
      <v xml:space="preserve">http://creativecommons.org/licenses/by-sa/3.0/			</v>
    </spb>
    <spb s="0">
      <v xml:space="preserve">Wikipedia	</v>
      <v xml:space="preserve">CC BY-SA 3.0	</v>
      <v xml:space="preserve">https://es.wikipedia.org/wiki/Brasil	</v>
      <v xml:space="preserve">https://creativecommons.org/licenses/by-sa/3.0	</v>
    </spb>
    <spb s="0">
      <v xml:space="preserve">Wikipedia	</v>
      <v xml:space="preserve">CC-BY-SA	</v>
      <v xml:space="preserve">http://en.wikipedia.org/wiki/Brazil	</v>
      <v xml:space="preserve">http://creativecommons.org/licenses/by-sa/3.0/	</v>
    </spb>
    <spb s="0">
      <v xml:space="preserve">Cia	</v>
      <v xml:space="preserve">	</v>
      <v xml:space="preserve">https://www.cia.gov/library/publications/the-world-factbook/geos/br.html?Transportation	</v>
      <v xml:space="preserve">	</v>
    </spb>
    <spb s="1">
      <v>0</v>
      <v>52</v>
      <v>53</v>
      <v>53</v>
      <v>53</v>
      <v>53</v>
      <v>54</v>
      <v>53</v>
      <v>53</v>
      <v>53</v>
      <v>54</v>
      <v>4</v>
      <v>53</v>
      <v>5</v>
      <v>55</v>
      <v>53</v>
      <v>53</v>
      <v>7</v>
      <v>55</v>
      <v>8</v>
      <v>9</v>
      <v>10</v>
      <v>55</v>
      <v>55</v>
      <v>55</v>
      <v>52</v>
      <v>55</v>
      <v>53</v>
      <v>55</v>
      <v>11</v>
      <v>12</v>
      <v>13</v>
      <v>14</v>
      <v>55</v>
      <v>55</v>
      <v>55</v>
      <v>15</v>
      <v>55</v>
      <v>55</v>
      <v>55</v>
      <v>55</v>
      <v>55</v>
      <v>55</v>
      <v>55</v>
      <v>52</v>
    </spb>
    <spb s="8">
      <v>2019</v>
      <v>2019</v>
      <v>kilómetro cuadrado</v>
      <v>2021</v>
      <v>2018</v>
      <v>2019</v>
      <v>2019</v>
      <v>años (2018)</v>
      <v>2019</v>
      <v>por mil (2018)</v>
      <v>2018</v>
      <v>por mil (2018)</v>
      <v>2016</v>
      <v>2016</v>
      <v>2018</v>
      <v>por litro (2016)</v>
      <v>2019</v>
      <v>2015</v>
      <v>muertes por 100 000 (2017)</v>
      <v>kWh (2014)</v>
      <v>2017</v>
      <v>kilotones por año (2016)</v>
      <v>2014</v>
      <v>2017</v>
      <v>2017</v>
      <v>2019</v>
      <v>2018</v>
      <v>2018</v>
      <v>2018</v>
      <v>2018</v>
      <v>2018</v>
      <v>2018</v>
      <v>2018</v>
      <v>2019</v>
    </spb>
    <spb s="0">
      <v xml:space="preserve">Wikipedia	Cia	travel.state.gov	</v>
      <v xml:space="preserve">CC-BY-SA			</v>
      <v xml:space="preserve">http://en.wikipedia.org/wiki/Uruguay	https://www.cia.gov/library/publications/the-world-factbook/geos/uy.html?Transportation	https://travel.state.gov/content/travel/en/international-travel/International-Travel-Country-Information-Pages/Uruguay.html	</v>
      <v xml:space="preserve">http://creativecommons.org/licenses/by-sa/3.0/			</v>
    </spb>
    <spb s="0">
      <v xml:space="preserve">Wikipedia	</v>
      <v xml:space="preserve">CC BY-SA 3.0	</v>
      <v xml:space="preserve">https://es.wikipedia.org/wiki/Uruguay	</v>
      <v xml:space="preserve">https://creativecommons.org/licenses/by-sa/3.0	</v>
    </spb>
    <spb s="0">
      <v xml:space="preserve">Wikipedia	</v>
      <v xml:space="preserve">CC-BY-SA	</v>
      <v xml:space="preserve">http://en.wikipedia.org/wiki/Uruguay	</v>
      <v xml:space="preserve">http://creativecommons.org/licenses/by-sa/3.0/	</v>
    </spb>
    <spb s="0">
      <v xml:space="preserve">Cia	</v>
      <v xml:space="preserve">	</v>
      <v xml:space="preserve">https://www.cia.gov/library/publications/the-world-factbook/geos/uy.html?Transportation	</v>
      <v xml:space="preserve">	</v>
    </spb>
    <spb s="1">
      <v>0</v>
      <v>58</v>
      <v>59</v>
      <v>59</v>
      <v>59</v>
      <v>59</v>
      <v>60</v>
      <v>59</v>
      <v>59</v>
      <v>59</v>
      <v>60</v>
      <v>4</v>
      <v>59</v>
      <v>5</v>
      <v>61</v>
      <v>59</v>
      <v>59</v>
      <v>7</v>
      <v>61</v>
      <v>8</v>
      <v>9</v>
      <v>10</v>
      <v>61</v>
      <v>61</v>
      <v>61</v>
      <v>58</v>
      <v>61</v>
      <v>59</v>
      <v>61</v>
      <v>11</v>
      <v>12</v>
      <v>13</v>
      <v>14</v>
      <v>61</v>
      <v>61</v>
      <v>61</v>
      <v>15</v>
      <v>61</v>
      <v>61</v>
      <v>61</v>
      <v>61</v>
      <v>61</v>
      <v>61</v>
      <v>61</v>
      <v>58</v>
    </spb>
    <spb s="8">
      <v>2019</v>
      <v>2019</v>
      <v>kilómetro cuadrado</v>
      <v>2017</v>
      <v>2017</v>
      <v>2019</v>
      <v>2019</v>
      <v>años (2018)</v>
      <v>2019</v>
      <v>por mil (2018)</v>
      <v>2018</v>
      <v>por mil (2018)</v>
      <v>2016</v>
      <v>2016</v>
      <v>2018</v>
      <v>por litro (2016)</v>
      <v>2019</v>
      <v>2015</v>
      <v>muertes por 100 000 (2017)</v>
      <v>kWh (2014)</v>
      <v>2017</v>
      <v>kilotones por año (2016)</v>
      <v>2014</v>
      <v>2017</v>
      <v>2017</v>
      <v>2019</v>
      <v>2018</v>
      <v>2018</v>
      <v>2018</v>
      <v>2018</v>
      <v>2018</v>
      <v>2018</v>
      <v>2018</v>
      <v>1996</v>
    </spb>
    <spb s="0">
      <v xml:space="preserve">Wikipedia	Cia	travel.state.gov	</v>
      <v xml:space="preserve">CC-BY-SA			</v>
      <v xml:space="preserve">http://en.wikipedia.org/wiki/Costa_Rica	https://www.cia.gov/library/publications/the-world-factbook/geos/cs.html?Transportation	https://travel.state.gov/content/travel/en/international-travel/International-Travel-Country-Information-Pages/CostaRica.html	</v>
      <v xml:space="preserve">http://creativecommons.org/licenses/by-sa/3.0/			</v>
    </spb>
    <spb s="0">
      <v xml:space="preserve">Wikipedia	</v>
      <v xml:space="preserve">CC BY-SA 3.0	</v>
      <v xml:space="preserve">https://es.wikipedia.org/wiki/Costa_Rica	</v>
      <v xml:space="preserve">https://creativecommons.org/licenses/by-sa/3.0	</v>
    </spb>
    <spb s="0">
      <v xml:space="preserve">Wikipedia	</v>
      <v xml:space="preserve">CC-BY-SA	</v>
      <v xml:space="preserve">http://en.wikipedia.org/wiki/Costa_Rica	</v>
      <v xml:space="preserve">http://creativecommons.org/licenses/by-sa/3.0/	</v>
    </spb>
    <spb s="0">
      <v xml:space="preserve">Cia	</v>
      <v xml:space="preserve">	</v>
      <v xml:space="preserve">https://www.cia.gov/library/publications/the-world-factbook/geos/cs.html?Transportation	</v>
      <v xml:space="preserve">	</v>
    </spb>
    <spb s="1">
      <v>0</v>
      <v>64</v>
      <v>65</v>
      <v>65</v>
      <v>65</v>
      <v>65</v>
      <v>66</v>
      <v>65</v>
      <v>65</v>
      <v>65</v>
      <v>66</v>
      <v>4</v>
      <v>65</v>
      <v>5</v>
      <v>67</v>
      <v>65</v>
      <v>65</v>
      <v>7</v>
      <v>67</v>
      <v>8</v>
      <v>9</v>
      <v>10</v>
      <v>67</v>
      <v>67</v>
      <v>67</v>
      <v>64</v>
      <v>67</v>
      <v>65</v>
      <v>67</v>
      <v>11</v>
      <v>12</v>
      <v>13</v>
      <v>14</v>
      <v>67</v>
      <v>67</v>
      <v>67</v>
      <v>15</v>
      <v>67</v>
      <v>67</v>
      <v>67</v>
      <v>67</v>
      <v>67</v>
      <v>67</v>
      <v>67</v>
      <v>64</v>
    </spb>
    <spb s="8">
      <v>2019</v>
      <v>2019</v>
      <v>kilómetro cuadrado</v>
      <v>2022</v>
      <v>2018</v>
      <v>2019</v>
      <v>2019</v>
      <v>años (2018)</v>
      <v>2019</v>
      <v>por mil (2018)</v>
      <v>2018</v>
      <v>por mil (2018)</v>
      <v>2016</v>
      <v>2016</v>
      <v>2018</v>
      <v>por litro (2016)</v>
      <v>2019</v>
      <v>2015</v>
      <v>muertes por 100 000 (2017)</v>
      <v>kWh (2014)</v>
      <v>2017</v>
      <v>kilotones por año (2016)</v>
      <v>2014</v>
      <v>2018</v>
      <v>2018</v>
      <v>2019</v>
      <v>2018</v>
      <v>2018</v>
      <v>2018</v>
      <v>2018</v>
      <v>2018</v>
      <v>2018</v>
      <v>2018</v>
      <v>2019</v>
    </spb>
    <spb s="0">
      <v xml:space="preserve">Wikipedia	Cia	travel.state.gov	</v>
      <v xml:space="preserve">CC-BY-SA			</v>
      <v xml:space="preserve">http://en.wikipedia.org/wiki/Mexico	https://www.cia.gov/library/publications/the-world-factbook/geos/mx.html?Transportation	https://travel.state.gov/content/travel/en/international-travel/International-Travel-Country-Information-Pages/Mexico.html	</v>
      <v xml:space="preserve">http://creativecommons.org/licenses/by-sa/3.0/			</v>
    </spb>
    <spb s="0">
      <v xml:space="preserve">Wikipedia	</v>
      <v xml:space="preserve">CC BY-SA 3.0	</v>
      <v xml:space="preserve">https://es.wikipedia.org/wiki/M%C3%A9xico	</v>
      <v xml:space="preserve">https://creativecommons.org/licenses/by-sa/3.0	</v>
    </spb>
    <spb s="0">
      <v xml:space="preserve">Wikipedia	</v>
      <v xml:space="preserve">CC-BY-SA	</v>
      <v xml:space="preserve">http://en.wikipedia.org/wiki/Mexico	</v>
      <v xml:space="preserve">http://creativecommons.org/licenses/by-sa/3.0/	</v>
    </spb>
    <spb s="0">
      <v xml:space="preserve">Cia	</v>
      <v xml:space="preserve">	</v>
      <v xml:space="preserve">https://www.cia.gov/library/publications/the-world-factbook/geos/mx.html?Transportation	</v>
      <v xml:space="preserve">	</v>
    </spb>
    <spb s="1">
      <v>0</v>
      <v>70</v>
      <v>71</v>
      <v>71</v>
      <v>71</v>
      <v>71</v>
      <v>72</v>
      <v>71</v>
      <v>71</v>
      <v>71</v>
      <v>72</v>
      <v>4</v>
      <v>71</v>
      <v>5</v>
      <v>73</v>
      <v>71</v>
      <v>71</v>
      <v>7</v>
      <v>73</v>
      <v>8</v>
      <v>9</v>
      <v>10</v>
      <v>73</v>
      <v>73</v>
      <v>73</v>
      <v>70</v>
      <v>73</v>
      <v>71</v>
      <v>73</v>
      <v>11</v>
      <v>12</v>
      <v>13</v>
      <v>14</v>
      <v>73</v>
      <v>73</v>
      <v>73</v>
      <v>15</v>
      <v>73</v>
      <v>73</v>
      <v>73</v>
      <v>73</v>
      <v>73</v>
      <v>73</v>
      <v>73</v>
      <v>70</v>
    </spb>
    <spb s="8">
      <v>2019</v>
      <v>2019</v>
      <v>kilómetro cuadrado</v>
      <v>2021</v>
      <v>2017</v>
      <v>2019</v>
      <v>2019</v>
      <v>años (2018)</v>
      <v>2019</v>
      <v>por mil (2018)</v>
      <v>2018</v>
      <v>por mil (2018)</v>
      <v>2016</v>
      <v>2016</v>
      <v>2018</v>
      <v>por litro (2016)</v>
      <v>2019</v>
      <v>2015</v>
      <v>muertes por 100 000 (2017)</v>
      <v>kWh (2014)</v>
      <v>2017</v>
      <v>kilotones por año (2016)</v>
      <v>2015</v>
      <v>2017</v>
      <v>2017</v>
      <v>2019</v>
      <v>2018</v>
      <v>2018</v>
      <v>2018</v>
      <v>2018</v>
      <v>2018</v>
      <v>2018</v>
      <v>2018</v>
      <v>2019</v>
    </spb>
    <spb s="0">
      <v xml:space="preserve">Wikipedia	Cia	travel.state.gov	</v>
      <v xml:space="preserve">CC-BY-SA			</v>
      <v xml:space="preserve">http://en.wikipedia.org/wiki/Nicaragua	https://www.cia.gov/library/publications/the-world-factbook/geos/nu.html?Transportation	https://travel.state.gov/content/travel/en/international-travel/International-Travel-Country-Information-Pages/Nicaragua.html	</v>
      <v xml:space="preserve">http://creativecommons.org/licenses/by-sa/3.0/			</v>
    </spb>
    <spb s="0">
      <v xml:space="preserve">Wikipedia	</v>
      <v xml:space="preserve">CC BY-SA 3.0	</v>
      <v xml:space="preserve">https://es.wikipedia.org/wiki/Nicaragua	</v>
      <v xml:space="preserve">https://creativecommons.org/licenses/by-sa/3.0	</v>
    </spb>
    <spb s="0">
      <v xml:space="preserve">Wikipedia	</v>
      <v xml:space="preserve">CC-BY-SA	</v>
      <v xml:space="preserve">http://en.wikipedia.org/wiki/Nicaragua	</v>
      <v xml:space="preserve">http://creativecommons.org/licenses/by-sa/3.0/	</v>
    </spb>
    <spb s="0">
      <v xml:space="preserve">Cia	</v>
      <v xml:space="preserve">	</v>
      <v xml:space="preserve">https://www.cia.gov/library/publications/the-world-factbook/geos/nu.html?Transportation	</v>
      <v xml:space="preserve">	</v>
    </spb>
    <spb s="10">
      <v>0</v>
      <v>76</v>
      <v>77</v>
      <v>77</v>
      <v>77</v>
      <v>77</v>
      <v>78</v>
      <v>77</v>
      <v>77</v>
      <v>77</v>
      <v>78</v>
      <v>4</v>
      <v>77</v>
      <v>5</v>
      <v>79</v>
      <v>77</v>
      <v>77</v>
      <v>7</v>
      <v>79</v>
      <v>8</v>
      <v>9</v>
      <v>10</v>
      <v>79</v>
      <v>79</v>
      <v>79</v>
      <v>76</v>
      <v>79</v>
      <v>77</v>
      <v>79</v>
      <v>11</v>
      <v>12</v>
      <v>13</v>
      <v>14</v>
      <v>79</v>
      <v>79</v>
      <v>79</v>
      <v>15</v>
      <v>79</v>
      <v>79</v>
      <v>79</v>
      <v>79</v>
      <v>79</v>
      <v>79</v>
      <v>79</v>
    </spb>
    <spb s="11">
      <v>CPI</v>
      <v>GDP</v>
      <v>Area</v>
      <v>Image</v>
      <v>Name</v>
      <v>Population</v>
      <v>UniqueName</v>
      <v>VDPID/VSID</v>
      <v>Abbreviation</v>
      <v>Description</v>
      <v>National anthem</v>
      <v>Official name</v>
      <v>Minimum wage</v>
      <v>LearnMoreOnLink</v>
      <v>Physicians per thousand</v>
      <v>Currency code</v>
      <v>Urban population</v>
      <v>CPI Change (%)</v>
      <v>Largest city</v>
      <v>Calling code</v>
      <v>Life expectancy</v>
      <v>Unemployment rate</v>
      <v>Birth rate</v>
      <v>Fertility rate</v>
      <v>Forested area (%)</v>
      <v>Infant mortality</v>
      <v>Agricultural land (%)</v>
      <v>Tax revenue (%)</v>
      <v>Gasoline price</v>
      <v>Total tax rate</v>
      <v>Capital/Major City</v>
      <v>Out of pocket health expenditure (%)</v>
      <v>Maternal mortality ratio</v>
      <v>Electric power consumption</v>
      <v>Armed forces size</v>
      <v>Carbon dioxide emissions</v>
      <v>Fossil fuel energy consumption</v>
      <v>Gross primary education enrollment (%)</v>
      <v>Gross tertiary education enrollment (%)</v>
      <v>Population: Labor force participation (%)</v>
      <v>Population: Income share fourth 20%</v>
      <v>Population: Income share third 20%</v>
      <v>Population: Income share second 20%</v>
      <v>Population: Income share highest 10%</v>
      <v>Population: Income share lowest 10%</v>
      <v>Population: Income share highest 20%</v>
      <v>Population: Income share lowest 20%</v>
    </spb>
    <spb s="3">
      <v>2</v>
      <v>Name</v>
      <v>LearnMoreOnLink</v>
    </spb>
    <spb s="12">
      <v>2019</v>
      <v>2019</v>
      <v>kilómetro cuadrado</v>
      <v>2017</v>
      <v>2018</v>
      <v>2019</v>
      <v>2019</v>
      <v>años (2018)</v>
      <v>2019</v>
      <v>por mil (2018)</v>
      <v>2018</v>
      <v>por mil (2018)</v>
      <v>2016</v>
      <v>2016</v>
      <v>2018</v>
      <v>por litro (2016)</v>
      <v>2019</v>
      <v>2015</v>
      <v>muertes por 100 000 (2017)</v>
      <v>kWh (2014)</v>
      <v>2017</v>
      <v>kilotones por año (2016)</v>
      <v>2014</v>
      <v>2010</v>
      <v>2002</v>
      <v>2019</v>
      <v>2014</v>
      <v>2014</v>
      <v>2014</v>
      <v>2014</v>
      <v>2014</v>
      <v>2014</v>
      <v>2014</v>
    </spb>
    <spb s="0">
      <v xml:space="preserve">Wikipedia	Cia	travel.state.gov	</v>
      <v xml:space="preserve">CC-BY-SA			</v>
      <v xml:space="preserve">http://en.wikipedia.org/wiki/Honduras	https://www.cia.gov/library/publications/the-world-factbook/geos/ho.html?Transportation	https://travel.state.gov/content/travel/en/international-travel/International-Travel-Country-Information-Pages/Honduras.html	</v>
      <v xml:space="preserve">http://creativecommons.org/licenses/by-sa/3.0/			</v>
    </spb>
    <spb s="0">
      <v xml:space="preserve">Wikipedia	</v>
      <v xml:space="preserve">CC BY-SA 3.0	</v>
      <v xml:space="preserve">https://es.wikipedia.org/wiki/Honduras	</v>
      <v xml:space="preserve">https://creativecommons.org/licenses/by-sa/3.0	</v>
    </spb>
    <spb s="0">
      <v xml:space="preserve">Wikipedia	</v>
      <v xml:space="preserve">CC-BY-SA	</v>
      <v xml:space="preserve">http://en.wikipedia.org/wiki/Honduras	</v>
      <v xml:space="preserve">http://creativecommons.org/licenses/by-sa/3.0/	</v>
    </spb>
    <spb s="0">
      <v xml:space="preserve">Cia	</v>
      <v xml:space="preserve">	</v>
      <v xml:space="preserve">https://www.cia.gov/library/publications/the-world-factbook/geos/ho.html?Transportation	</v>
      <v xml:space="preserve">	</v>
    </spb>
    <spb s="10">
      <v>0</v>
      <v>84</v>
      <v>85</v>
      <v>85</v>
      <v>85</v>
      <v>85</v>
      <v>86</v>
      <v>85</v>
      <v>85</v>
      <v>85</v>
      <v>86</v>
      <v>4</v>
      <v>85</v>
      <v>5</v>
      <v>87</v>
      <v>85</v>
      <v>85</v>
      <v>7</v>
      <v>87</v>
      <v>8</v>
      <v>9</v>
      <v>10</v>
      <v>87</v>
      <v>87</v>
      <v>87</v>
      <v>84</v>
      <v>87</v>
      <v>85</v>
      <v>87</v>
      <v>11</v>
      <v>12</v>
      <v>13</v>
      <v>14</v>
      <v>87</v>
      <v>87</v>
      <v>87</v>
      <v>15</v>
      <v>87</v>
      <v>87</v>
      <v>87</v>
      <v>87</v>
      <v>87</v>
      <v>87</v>
      <v>87</v>
    </spb>
    <spb s="12">
      <v>2019</v>
      <v>2019</v>
      <v>kilómetro cuadrado</v>
      <v>2021</v>
      <v>2017</v>
      <v>2019</v>
      <v>2019</v>
      <v>años (2018)</v>
      <v>2019</v>
      <v>por mil (2018)</v>
      <v>2018</v>
      <v>por mil (2018)</v>
      <v>2016</v>
      <v>2016</v>
      <v>2015</v>
      <v>por litro (2016)</v>
      <v>2019</v>
      <v>2015</v>
      <v>muertes por 100 000 (2017)</v>
      <v>kWh (2014)</v>
      <v>2017</v>
      <v>kilotones por año (2016)</v>
      <v>2014</v>
      <v>2017</v>
      <v>2018</v>
      <v>2019</v>
      <v>2018</v>
      <v>2018</v>
      <v>2018</v>
      <v>2018</v>
      <v>2018</v>
      <v>2018</v>
      <v>2018</v>
    </spb>
    <spb s="0">
      <v xml:space="preserve">Wikipedia	Cia	travel.state.gov	</v>
      <v xml:space="preserve">CC-BY-SA			</v>
      <v xml:space="preserve">http://en.wikipedia.org/wiki/Paraguay	https://www.cia.gov/library/publications/the-world-factbook/geos/pa.html?Transportation	https://travel.state.gov/content/travel/en/international-travel/International-Travel-Country-Information-Pages/Paraguay.html	</v>
      <v xml:space="preserve">http://creativecommons.org/licenses/by-sa/3.0/			</v>
    </spb>
    <spb s="0">
      <v xml:space="preserve">Wikipedia	</v>
      <v xml:space="preserve">CC BY-SA 3.0	</v>
      <v xml:space="preserve">https://es.wikipedia.org/wiki/Paraguay	</v>
      <v xml:space="preserve">https://creativecommons.org/licenses/by-sa/3.0	</v>
    </spb>
    <spb s="0">
      <v xml:space="preserve">Wikipedia	</v>
      <v xml:space="preserve">CC-BY-SA	</v>
      <v xml:space="preserve">http://en.wikipedia.org/wiki/Paraguay	</v>
      <v xml:space="preserve">http://creativecommons.org/licenses/by-sa/3.0/	</v>
    </spb>
    <spb s="0">
      <v xml:space="preserve">Cia	</v>
      <v xml:space="preserve">	</v>
      <v xml:space="preserve">https://www.cia.gov/library/publications/the-world-factbook/geos/pa.html?Transportation	</v>
      <v xml:space="preserve">	</v>
    </spb>
    <spb s="1">
      <v>0</v>
      <v>90</v>
      <v>91</v>
      <v>91</v>
      <v>91</v>
      <v>91</v>
      <v>92</v>
      <v>91</v>
      <v>91</v>
      <v>91</v>
      <v>92</v>
      <v>4</v>
      <v>91</v>
      <v>5</v>
      <v>93</v>
      <v>91</v>
      <v>91</v>
      <v>7</v>
      <v>93</v>
      <v>8</v>
      <v>9</v>
      <v>10</v>
      <v>93</v>
      <v>93</v>
      <v>93</v>
      <v>90</v>
      <v>93</v>
      <v>91</v>
      <v>93</v>
      <v>11</v>
      <v>12</v>
      <v>13</v>
      <v>14</v>
      <v>93</v>
      <v>93</v>
      <v>93</v>
      <v>15</v>
      <v>93</v>
      <v>93</v>
      <v>93</v>
      <v>93</v>
      <v>93</v>
      <v>93</v>
      <v>93</v>
      <v>90</v>
    </spb>
    <spb s="8">
      <v>2019</v>
      <v>2019</v>
      <v>kilómetro cuadrado</v>
      <v>2017</v>
      <v>2018</v>
      <v>2019</v>
      <v>2019</v>
      <v>años (2018)</v>
      <v>2019</v>
      <v>por mil (2018)</v>
      <v>2018</v>
      <v>por mil (2018)</v>
      <v>2016</v>
      <v>2016</v>
      <v>2018</v>
      <v>por litro (2016)</v>
      <v>2019</v>
      <v>2015</v>
      <v>muertes por 100 000 (2017)</v>
      <v>kWh (2014)</v>
      <v>2017</v>
      <v>kilotones por año (2016)</v>
      <v>2014</v>
      <v>2012</v>
      <v>2010</v>
      <v>2019</v>
      <v>2018</v>
      <v>2018</v>
      <v>2018</v>
      <v>2018</v>
      <v>2018</v>
      <v>2018</v>
      <v>2018</v>
      <v>1999</v>
    </spb>
    <spb s="0">
      <v xml:space="preserve">Wikipedia	Cia	travel.state.gov	</v>
      <v xml:space="preserve">CC-BY-SA			</v>
      <v xml:space="preserve">http://en.wikipedia.org/wiki/Guatemala	https://www.cia.gov/library/publications/the-world-factbook/geos/gt.html?Transportation	https://travel.state.gov/content/travel/en/international-travel/International-Travel-Country-Information-Pages/Guatemala.html	</v>
      <v xml:space="preserve">http://creativecommons.org/licenses/by-sa/3.0/			</v>
    </spb>
    <spb s="0">
      <v xml:space="preserve">Wikipedia	</v>
      <v xml:space="preserve">CC BY-SA 3.0	</v>
      <v xml:space="preserve">https://es.wikipedia.org/wiki/Guatemala	</v>
      <v xml:space="preserve">https://creativecommons.org/licenses/by-sa/3.0	</v>
    </spb>
    <spb s="0">
      <v xml:space="preserve">Wikipedia	</v>
      <v xml:space="preserve">CC-BY-SA	</v>
      <v xml:space="preserve">http://en.wikipedia.org/wiki/Guatemala	</v>
      <v xml:space="preserve">http://creativecommons.org/licenses/by-sa/3.0/	</v>
    </spb>
    <spb s="0">
      <v xml:space="preserve">Cia	</v>
      <v xml:space="preserve">	</v>
      <v xml:space="preserve">https://www.cia.gov/library/publications/the-world-factbook/geos/gt.html?Transportation	</v>
      <v xml:space="preserve">	</v>
    </spb>
    <spb s="10">
      <v>0</v>
      <v>96</v>
      <v>97</v>
      <v>97</v>
      <v>97</v>
      <v>97</v>
      <v>98</v>
      <v>97</v>
      <v>97</v>
      <v>97</v>
      <v>98</v>
      <v>4</v>
      <v>97</v>
      <v>5</v>
      <v>99</v>
      <v>97</v>
      <v>97</v>
      <v>7</v>
      <v>99</v>
      <v>8</v>
      <v>9</v>
      <v>10</v>
      <v>99</v>
      <v>99</v>
      <v>99</v>
      <v>96</v>
      <v>99</v>
      <v>97</v>
      <v>99</v>
      <v>11</v>
      <v>12</v>
      <v>13</v>
      <v>14</v>
      <v>99</v>
      <v>99</v>
      <v>99</v>
      <v>15</v>
      <v>99</v>
      <v>99</v>
      <v>99</v>
      <v>99</v>
      <v>99</v>
      <v>99</v>
      <v>99</v>
    </spb>
    <spb s="12">
      <v>2019</v>
      <v>2019</v>
      <v>kilómetro cuadrado</v>
      <v>2018</v>
      <v>2018</v>
      <v>2019</v>
      <v>2019</v>
      <v>años (2018)</v>
      <v>2019</v>
      <v>por mil (2018)</v>
      <v>2018</v>
      <v>por mil (2018)</v>
      <v>2016</v>
      <v>2016</v>
      <v>2018</v>
      <v>por litro (2016)</v>
      <v>2019</v>
      <v>2015</v>
      <v>muertes por 100 000 (2017)</v>
      <v>kWh (2014)</v>
      <v>2017</v>
      <v>kilotones por año (2016)</v>
      <v>2014</v>
      <v>2018</v>
      <v>2015</v>
      <v>2019</v>
      <v>2014</v>
      <v>2014</v>
      <v>2014</v>
      <v>2014</v>
      <v>2014</v>
      <v>2014</v>
      <v>2014</v>
    </spb>
    <spb s="0">
      <v xml:space="preserve">Wikipedia	Cia	Youtube	</v>
      <v xml:space="preserve">CC-BY-SA			</v>
      <v xml:space="preserve">http://en.wikipedia.org/wiki/Dominican_Republic	https://www.cia.gov/library/publications/the-world-factbook/geos/dr.html?Transportation	https://www.youtube.com/user/DominicanRepublic100	</v>
      <v xml:space="preserve">http://creativecommons.org/licenses/by-sa/3.0/			</v>
    </spb>
    <spb s="0">
      <v xml:space="preserve">Wikipedia	</v>
      <v xml:space="preserve">CC BY-SA 3.0	</v>
      <v xml:space="preserve">https://es.wikipedia.org/wiki/Rep%C3%BAblica_Dominicana	</v>
      <v xml:space="preserve">https://creativecommons.org/licenses/by-sa/3.0	</v>
    </spb>
    <spb s="0">
      <v xml:space="preserve">Wikipedia	</v>
      <v xml:space="preserve">CC-BY-SA	</v>
      <v xml:space="preserve">http://en.wikipedia.org/wiki/Dominican_Republic	</v>
      <v xml:space="preserve">http://creativecommons.org/licenses/by-sa/3.0/	</v>
    </spb>
    <spb s="0">
      <v xml:space="preserve">Cia	</v>
      <v xml:space="preserve">	</v>
      <v xml:space="preserve">https://www.cia.gov/library/publications/the-world-factbook/geos/dr.html?Transportation	</v>
      <v xml:space="preserve">	</v>
    </spb>
    <spb s="10">
      <v>0</v>
      <v>102</v>
      <v>103</v>
      <v>103</v>
      <v>103</v>
      <v>103</v>
      <v>104</v>
      <v>103</v>
      <v>103</v>
      <v>103</v>
      <v>104</v>
      <v>4</v>
      <v>103</v>
      <v>5</v>
      <v>105</v>
      <v>103</v>
      <v>103</v>
      <v>7</v>
      <v>105</v>
      <v>8</v>
      <v>9</v>
      <v>10</v>
      <v>105</v>
      <v>105</v>
      <v>105</v>
      <v>102</v>
      <v>105</v>
      <v>103</v>
      <v>105</v>
      <v>11</v>
      <v>12</v>
      <v>13</v>
      <v>14</v>
      <v>105</v>
      <v>105</v>
      <v>105</v>
      <v>15</v>
      <v>105</v>
      <v>105</v>
      <v>105</v>
      <v>105</v>
      <v>105</v>
      <v>105</v>
      <v>105</v>
    </spb>
    <spb s="12">
      <v>2019</v>
      <v>2019</v>
      <v>kilómetro cuadrado</v>
      <v>2021</v>
      <v>2017</v>
      <v>2019</v>
      <v>2019</v>
      <v>años (2018)</v>
      <v>2019</v>
      <v>por mil (2018)</v>
      <v>2018</v>
      <v>por mil (2018)</v>
      <v>2016</v>
      <v>2016</v>
      <v>2018</v>
      <v>por litro (2016)</v>
      <v>2019</v>
      <v>2015</v>
      <v>muertes por 100 000 (2017)</v>
      <v>kWh (2014)</v>
      <v>2017</v>
      <v>kilotones por año (2016)</v>
      <v>2014</v>
      <v>2018</v>
      <v>2017</v>
      <v>2019</v>
      <v>2018</v>
      <v>2018</v>
      <v>2018</v>
      <v>2018</v>
      <v>2018</v>
      <v>2018</v>
      <v>2018</v>
    </spb>
  </spbData>
</supportingPropertyBags>
</file>

<file path=xl/richData/rdsupportingpropertybagstructure.xml><?xml version="1.0" encoding="utf-8"?>
<spbStructures xmlns="http://schemas.microsoft.com/office/spreadsheetml/2017/richdata2" count="13">
  <s>
    <k n="SourceText" t="s"/>
    <k n="LicenseText" t="s"/>
    <k n="SourceAddress" t="s"/>
    <k n="LicenseAddress" t="s"/>
  </s>
  <s>
    <k n="IPC" t="spb"/>
    <k n="PIB" t="spb"/>
    <k n="`Área" t="spb"/>
    <k n="Nombre" t="spb"/>
    <k n="Población" t="spb"/>
    <k n="UniqueName" t="spb"/>
    <k n="Abreviatura" t="spb"/>
    <k n="Descripción" t="spb"/>
    <k n="Himno nacional" t="spb"/>
    <k n="Nombre oficial" t="spb"/>
    <k n="Salario mínimo" t="spb"/>
    <k n="Médicos por mil" t="spb"/>
    <k n="Código de moneda" t="spb"/>
    <k n="Población urbana" t="spb"/>
    <k n="Cambio de IPC (%)" t="spb"/>
    <k n="Ciudad más grande"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k n="Capitalización de mercado de las sociedades cotizadas" t="spb"/>
  </s>
  <s>
    <k n="IPC" t="s"/>
    <k n="PIB" t="s"/>
    <k n="Área" t="s"/>
    <k n="Imagen" t="s"/>
    <k n="Nombre" t="s"/>
    <k n="Población" t="s"/>
    <k n="UniqueName" t="s"/>
    <k n="VDPID/VSID" t="s"/>
    <k n="Abreviatura" t="s"/>
    <k n="Descripción" t="s"/>
    <k n="Himno nacional" t="s"/>
    <k n="Nombre oficial" t="s"/>
    <k n="Salario mínimo" t="s"/>
    <k n="LearnMoreOnLink" t="s"/>
    <k n="Médicos por mil" t="s"/>
    <k n="Código de moneda" t="s"/>
    <k n="Población urbana" t="s"/>
    <k n="Cambio de IPC (%)" t="s"/>
    <k n="Ciudad más grande" t="s"/>
    <k n="Código de llamada" t="s"/>
    <k n="Esperanza de vida" t="s"/>
    <k n="Tasa de desempleo" t="s"/>
    <k n="Tasa de natalidad" t="s"/>
    <k n="Tasa de fertilidad" t="s"/>
    <k n="Área de bosque (%)" t="s"/>
    <k n="Mortalidad infantil" t="s"/>
    <k n="Tierra agrícola (%)" t="s"/>
    <k n="Ingresos fiscales (%)" t="s"/>
    <k n="Precio de la gasolina" t="s"/>
    <k n="Tasa de impuesto total" t="s"/>
    <k n="Capital/ciudad princip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k n="Capitalización de mercado de las sociedades cotizadas" t="s"/>
  </s>
  <s>
    <k n="^Order" t="spba"/>
    <k n="TitleProperty" t="s"/>
    <k n="SubTitleProperty" t="s"/>
  </s>
  <s>
    <k n="ShowInCardView" t="b"/>
    <k n="ShowInDotNotation" t="b"/>
    <k n="ShowInAutoComplete" t="b"/>
  </s>
  <s>
    <k n="UniqueName" t="spb"/>
    <k n="VDPID/VSID" t="spb"/>
    <k n="LearnMoreOnLink" t="spb"/>
  </s>
  <s>
    <k n="Imagen" t="i"/>
    <k n="Nombre" t="i"/>
  </s>
  <s>
    <k n="link" t="s"/>
    <k n="logo" t="s"/>
    <k n="name" t="s"/>
  </s>
  <s>
    <k n="IPC" t="s"/>
    <k n="PIB" t="s"/>
    <k n="`Área" t="s"/>
    <k n="Población" t="s"/>
    <k n="Médicos por mil" t="s"/>
    <k n="Población urbana" t="s"/>
    <k n="Cambio de IPC (%)" t="s"/>
    <k n="Esperanza de vida" t="s"/>
    <k n="Tasa de desempleo" t="s"/>
    <k n="Tasa de natalidad" t="s"/>
    <k n="Tasa de fertilidad" t="s"/>
    <k n="Mortalidad infantil" t="s"/>
    <k n="Tierra agrícola (%)" t="s"/>
    <k n="`Área de bosque (%)" t="s"/>
    <k n="Ingresos fiscales (%)" t="s"/>
    <k n="Precio de la gasolina" t="s"/>
    <k n="Tasa de impuesto tot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k n="Capitalización de mercado de las sociedades cotizadas" t="s"/>
  </s>
  <s>
    <k n="_Self" t="i"/>
  </s>
  <s>
    <k n="IPC" t="spb"/>
    <k n="PIB" t="spb"/>
    <k n="`Área" t="spb"/>
    <k n="Nombre" t="spb"/>
    <k n="Población" t="spb"/>
    <k n="UniqueName" t="spb"/>
    <k n="Abreviatura" t="spb"/>
    <k n="Descripción" t="spb"/>
    <k n="Himno nacional" t="spb"/>
    <k n="Nombre oficial" t="spb"/>
    <k n="Salario mínimo" t="spb"/>
    <k n="Médicos por mil" t="spb"/>
    <k n="Código de moneda" t="spb"/>
    <k n="Población urbana" t="spb"/>
    <k n="Cambio de IPC (%)" t="spb"/>
    <k n="Ciudad más grande"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s>
  <s>
    <k n="IPC" t="s"/>
    <k n="PIB" t="s"/>
    <k n="Área" t="s"/>
    <k n="Imagen" t="s"/>
    <k n="Nombre" t="s"/>
    <k n="Población" t="s"/>
    <k n="UniqueName" t="s"/>
    <k n="VDPID/VSID" t="s"/>
    <k n="Abreviatura" t="s"/>
    <k n="Descripción" t="s"/>
    <k n="Himno nacional" t="s"/>
    <k n="Nombre oficial" t="s"/>
    <k n="Salario mínimo" t="s"/>
    <k n="LearnMoreOnLink" t="s"/>
    <k n="Médicos por mil" t="s"/>
    <k n="Código de moneda" t="s"/>
    <k n="Población urbana" t="s"/>
    <k n="Cambio de IPC (%)" t="s"/>
    <k n="Ciudad más grande" t="s"/>
    <k n="Código de llamada" t="s"/>
    <k n="Esperanza de vida" t="s"/>
    <k n="Tasa de desempleo" t="s"/>
    <k n="Tasa de natalidad" t="s"/>
    <k n="Tasa de fertilidad" t="s"/>
    <k n="Área de bosque (%)" t="s"/>
    <k n="Mortalidad infantil" t="s"/>
    <k n="Tierra agrícola (%)" t="s"/>
    <k n="Ingresos fiscales (%)" t="s"/>
    <k n="Precio de la gasolina" t="s"/>
    <k n="Tasa de impuesto total" t="s"/>
    <k n="Capital/ciudad princip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s>
  <s>
    <k n="IPC" t="s"/>
    <k n="PIB" t="s"/>
    <k n="`Área" t="s"/>
    <k n="Población" t="s"/>
    <k n="Médicos por mil" t="s"/>
    <k n="Población urbana" t="s"/>
    <k n="Cambio de IPC (%)" t="s"/>
    <k n="Esperanza de vida" t="s"/>
    <k n="Tasa de desempleo" t="s"/>
    <k n="Tasa de natalidad" t="s"/>
    <k n="Tasa de fertilidad" t="s"/>
    <k n="Mortalidad infantil" t="s"/>
    <k n="Tierra agrícola (%)" t="s"/>
    <k n="`Área de bosque (%)" t="s"/>
    <k n="Ingresos fiscales (%)" t="s"/>
    <k n="Precio de la gasolina" t="s"/>
    <k n="Tasa de impuesto tot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s>
</spbStructures>
</file>

<file path=xl/richData/richStyles.xml><?xml version="1.0" encoding="utf-8"?>
<richStyleSheet xmlns="http://schemas.microsoft.com/office/spreadsheetml/2017/richdata2" xmlns:mc="http://schemas.openxmlformats.org/markup-compatibility/2006" xmlns:x="http://schemas.openxmlformats.org/spreadsheetml/2006/main" mc:Ignorable="x">
  <dxfs count="6">
    <x:dxf>
      <x:numFmt numFmtId="3" formatCode="#,##0"/>
    </x:dxf>
    <x:dxf>
      <x:numFmt numFmtId="14" formatCode="0.00%"/>
    </x:dxf>
    <x:dxf>
      <x:numFmt numFmtId="0" formatCode="General"/>
    </x:dxf>
    <x:dxf>
      <x:numFmt numFmtId="1" formatCode="0"/>
    </x:dxf>
    <x:dxf>
      <x:numFmt numFmtId="4" formatCode="#,##0.00"/>
    </x:dxf>
    <x:dxf>
      <x:numFmt numFmtId="2" formatCode="0.00"/>
    </x:dxf>
  </dxfs>
  <richProperties>
    <rPr n="IsHeroField" t="b"/>
    <rPr n="IsTitleField" t="b"/>
    <rPr n="NumberFormat" t="s"/>
  </richProperties>
  <richStyles>
    <rSty>
      <rpv i="0">1</rpv>
    </rSty>
    <rSty>
      <rpv i="1">1</rpv>
    </rSty>
    <rSty dxfid="0">
      <rpv i="2">#,##0</rpv>
    </rSty>
    <rSty dxfid="1">
      <rpv i="2">0.0%</rpv>
    </rSty>
    <rSty dxfid="2">
      <rpv i="2">_([$$-en-US]* #,##0_);_([$$-en-US]* (#,##0);_([$$-en-US]* "-"_);_(@_)</rpv>
    </rSty>
    <rSty dxfid="3">
      <rpv i="2">0</rpv>
    </rSty>
    <rSty dxfid="2">
      <rpv i="2">0.0</rpv>
    </rSty>
    <rSty dxfid="4">
      <rpv i="2">#,##0.00</rpv>
    </rSty>
    <rSty dxfid="5">
      <rpv i="2">0.00</rpv>
    </rSty>
    <rSty dxfid="2">
      <rpv i="2">_([$$-en-US]* #,##0.00_);_([$$-en-US]* (#,##0.00);_([$$-en-US]* "-"??_);_(@_)</rpv>
    </rSty>
    <rSty dxfid="1"/>
  </richStyles>
</richStyleSheet>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21445FBB-792B-4D0C-A0DD-2997A486C3C9}" name="Tabla1" displayName="Tabla1" ref="A7:C39" totalsRowShown="0">
  <autoFilter ref="A7:C39" xr:uid="{5C088452-E849-42E4-8DF2-B550D4DAC580}"/>
  <tableColumns count="3">
    <tableColumn id="1" xr3:uid="{D89D338E-D067-4AE8-A6B0-E5642AC21EF6}" name="País"/>
    <tableColumn id="2" xr3:uid="{23220212-F520-4664-9927-8DDA653D0220}" name="Provincia "/>
    <tableColumn id="3" xr3:uid="{1E3508F8-304F-4D97-B97F-7BE0E704BF9B}" name="Montos" dataDxfId="0"/>
  </tableColumns>
  <tableStyleInfo name="TableStyleMedium2" showFirstColumn="0" showLastColumn="0" showRowStripes="1" showColumnStripes="0"/>
</table>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52" dT="2023-06-26T13:49:15.34" personId="{08D141F2-5CA6-4C20-A410-7EC7B2E3886E}" id="{4B2908F1-6466-4658-BBF8-DFF6D9184D89}">
    <text>Var. Interanual (12 meses)</text>
  </threadedComment>
  <threadedComment ref="D52" dT="2023-06-26T13:50:27.52" personId="{08D141F2-5CA6-4C20-A410-7EC7B2E3886E}" id="{29C323EC-7CD9-453E-B6EA-ACEB280A6835}">
    <text>Var. Interanual (12 meses) - Inflación General</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1.xml"/><Relationship Id="rId1" Type="http://schemas.openxmlformats.org/officeDocument/2006/relationships/printerSettings" Target="../printerSettings/printerSettings9.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drawing" Target="../drawings/drawing17.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47.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6.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7.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8.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9.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0.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973FA1-F0C5-430C-9B59-7A43912FF4D1}">
  <dimension ref="B2:R32"/>
  <sheetViews>
    <sheetView showGridLines="0" tabSelected="1" zoomScale="90" zoomScaleNormal="90" workbookViewId="0">
      <selection activeCell="I31" sqref="I31"/>
    </sheetView>
  </sheetViews>
  <sheetFormatPr baseColWidth="10" defaultColWidth="9.140625" defaultRowHeight="15"/>
  <cols>
    <col min="1" max="1" width="7.5703125" customWidth="1"/>
    <col min="2" max="2" width="33.5703125" customWidth="1"/>
    <col min="3" max="5" width="10.7109375" customWidth="1"/>
    <col min="7" max="7" width="10.28515625" customWidth="1"/>
    <col min="8" max="8" width="4.85546875" customWidth="1"/>
    <col min="9" max="9" width="6.7109375" customWidth="1"/>
    <col min="11" max="11" width="24.28515625" customWidth="1"/>
    <col min="12" max="12" width="31.140625" customWidth="1"/>
    <col min="13" max="13" width="16.7109375" customWidth="1"/>
    <col min="15" max="15" width="8.28515625" customWidth="1"/>
    <col min="18" max="18" width="12" customWidth="1"/>
  </cols>
  <sheetData>
    <row r="2" spans="2:9">
      <c r="B2" s="883" t="s">
        <v>1437</v>
      </c>
      <c r="C2" s="884"/>
      <c r="D2" s="884"/>
      <c r="E2" s="884"/>
      <c r="F2" s="500"/>
      <c r="G2" s="500"/>
      <c r="H2" s="500"/>
      <c r="I2" s="501"/>
    </row>
    <row r="3" spans="2:9">
      <c r="B3" s="885" t="s">
        <v>1158</v>
      </c>
      <c r="C3" s="886"/>
      <c r="D3" s="886"/>
      <c r="E3" s="887"/>
      <c r="F3" s="500"/>
      <c r="G3" s="500"/>
    </row>
    <row r="4" spans="2:9" ht="15.75" thickBot="1"/>
    <row r="5" spans="2:9" ht="16.5">
      <c r="B5" s="502" t="s">
        <v>1159</v>
      </c>
      <c r="C5" s="503" t="s">
        <v>1160</v>
      </c>
      <c r="D5" s="503" t="s">
        <v>1161</v>
      </c>
      <c r="E5" s="504" t="s">
        <v>1162</v>
      </c>
    </row>
    <row r="6" spans="2:9" ht="15.75">
      <c r="B6" s="505" t="s">
        <v>1163</v>
      </c>
      <c r="C6" s="506">
        <v>3.2</v>
      </c>
      <c r="D6" s="506">
        <v>3.2</v>
      </c>
      <c r="E6" s="507">
        <v>3.2</v>
      </c>
    </row>
    <row r="7" spans="2:9" ht="15.75">
      <c r="B7" s="508" t="s">
        <v>1164</v>
      </c>
      <c r="C7" s="509">
        <v>1.6</v>
      </c>
      <c r="D7" s="509">
        <v>1.7</v>
      </c>
      <c r="E7" s="510">
        <v>1.8</v>
      </c>
    </row>
    <row r="8" spans="2:9" ht="15.75">
      <c r="B8" s="511" t="s">
        <v>1165</v>
      </c>
      <c r="C8" s="512">
        <v>2.5</v>
      </c>
      <c r="D8" s="512">
        <v>2.7</v>
      </c>
      <c r="E8" s="513">
        <v>1.9</v>
      </c>
    </row>
    <row r="9" spans="2:9" ht="15.75">
      <c r="B9" s="514" t="s">
        <v>1166</v>
      </c>
      <c r="C9" s="515">
        <v>0.4</v>
      </c>
      <c r="D9" s="515">
        <v>0.8</v>
      </c>
      <c r="E9" s="516">
        <v>1.5</v>
      </c>
    </row>
    <row r="10" spans="2:9" ht="31.5">
      <c r="B10" s="505" t="s">
        <v>1167</v>
      </c>
      <c r="C10" s="506">
        <v>4.3</v>
      </c>
      <c r="D10" s="506">
        <v>4.2</v>
      </c>
      <c r="E10" s="507">
        <v>4.2</v>
      </c>
    </row>
    <row r="11" spans="2:9" ht="15.75">
      <c r="B11" s="517" t="s">
        <v>1168</v>
      </c>
      <c r="C11" s="515">
        <v>5.2</v>
      </c>
      <c r="D11" s="515">
        <v>4.5999999999999996</v>
      </c>
      <c r="E11" s="516">
        <v>4.0999999999999996</v>
      </c>
      <c r="I11" s="374"/>
    </row>
    <row r="12" spans="2:9" ht="15.75">
      <c r="B12" s="505" t="s">
        <v>1169</v>
      </c>
      <c r="C12" s="512">
        <v>2.2999999999999998</v>
      </c>
      <c r="D12" s="512">
        <v>2</v>
      </c>
      <c r="E12" s="513">
        <v>2.5</v>
      </c>
      <c r="I12" s="374"/>
    </row>
    <row r="13" spans="2:9" ht="16.5" thickBot="1">
      <c r="B13" s="518" t="s">
        <v>1170</v>
      </c>
      <c r="C13" s="519">
        <v>2.4</v>
      </c>
      <c r="D13" s="519">
        <v>5.4</v>
      </c>
      <c r="E13" s="520">
        <v>5</v>
      </c>
      <c r="I13" s="521"/>
    </row>
    <row r="14" spans="2:9">
      <c r="B14" s="522" t="s">
        <v>1171</v>
      </c>
    </row>
    <row r="15" spans="2:9">
      <c r="B15" s="522" t="s">
        <v>1172</v>
      </c>
    </row>
    <row r="16" spans="2:9" ht="30" customHeight="1"/>
    <row r="17" spans="9:18" ht="30" customHeight="1"/>
    <row r="24" spans="9:18">
      <c r="M24" s="523"/>
      <c r="N24" s="888"/>
      <c r="O24" s="888"/>
      <c r="P24" s="888"/>
      <c r="Q24" s="888"/>
      <c r="R24" s="888"/>
    </row>
    <row r="25" spans="9:18">
      <c r="M25" s="523"/>
      <c r="N25" s="888"/>
      <c r="O25" s="888"/>
      <c r="P25" s="888"/>
      <c r="Q25" s="888"/>
      <c r="R25" s="888"/>
    </row>
    <row r="26" spans="9:18">
      <c r="I26" s="523"/>
      <c r="M26" s="523"/>
      <c r="N26" s="524"/>
      <c r="O26" s="524"/>
      <c r="P26" s="524"/>
    </row>
    <row r="27" spans="9:18">
      <c r="I27" s="523"/>
      <c r="M27" s="525"/>
    </row>
    <row r="28" spans="9:18">
      <c r="I28" s="523"/>
      <c r="M28" s="525"/>
    </row>
    <row r="29" spans="9:18">
      <c r="I29" s="523"/>
      <c r="M29" s="525"/>
    </row>
    <row r="30" spans="9:18">
      <c r="I30" s="523"/>
    </row>
    <row r="31" spans="9:18">
      <c r="I31" s="523"/>
    </row>
    <row r="32" spans="9:18">
      <c r="I32" s="523"/>
    </row>
  </sheetData>
  <mergeCells count="3">
    <mergeCell ref="B2:E2"/>
    <mergeCell ref="B3:E3"/>
    <mergeCell ref="N24:R25"/>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4B364A-2BB4-41D2-8C45-687688D0D868}">
  <dimension ref="A1:O33"/>
  <sheetViews>
    <sheetView showGridLines="0" workbookViewId="0">
      <selection activeCell="P29" sqref="P29"/>
    </sheetView>
  </sheetViews>
  <sheetFormatPr baseColWidth="10" defaultColWidth="9.140625" defaultRowHeight="15"/>
  <cols>
    <col min="1" max="1" width="45.42578125" bestFit="1" customWidth="1"/>
  </cols>
  <sheetData>
    <row r="1" spans="1:15" ht="15" customHeight="1">
      <c r="A1" s="907" t="s">
        <v>0</v>
      </c>
      <c r="B1" s="907"/>
      <c r="C1" s="907"/>
      <c r="D1" s="907"/>
      <c r="E1" s="907"/>
      <c r="F1" s="907"/>
      <c r="G1" s="907"/>
      <c r="H1" s="907"/>
      <c r="I1" s="61"/>
      <c r="J1" s="61"/>
      <c r="K1" s="61"/>
      <c r="L1" s="61"/>
      <c r="M1" s="61"/>
      <c r="N1" s="61"/>
      <c r="O1" s="61"/>
    </row>
    <row r="2" spans="1:15" ht="15" customHeight="1">
      <c r="A2" s="907" t="s">
        <v>1</v>
      </c>
      <c r="B2" s="907"/>
      <c r="C2" s="907"/>
      <c r="D2" s="907"/>
      <c r="E2" s="907"/>
      <c r="F2" s="907"/>
      <c r="G2" s="907"/>
      <c r="H2" s="907"/>
      <c r="I2" s="61"/>
      <c r="J2" s="61"/>
      <c r="K2" s="61"/>
      <c r="L2" s="61"/>
      <c r="M2" s="61"/>
      <c r="N2" s="61"/>
      <c r="O2" s="61"/>
    </row>
    <row r="3" spans="1:15" ht="15" customHeight="1">
      <c r="A3" s="908" t="s">
        <v>2</v>
      </c>
      <c r="B3" s="908"/>
      <c r="C3" s="908"/>
      <c r="D3" s="908"/>
      <c r="E3" s="908"/>
      <c r="F3" s="908"/>
      <c r="G3" s="908"/>
      <c r="H3" s="908"/>
      <c r="I3" s="62"/>
      <c r="J3" s="62"/>
      <c r="K3" s="62"/>
      <c r="L3" s="62"/>
      <c r="M3" s="62"/>
      <c r="N3" s="62"/>
      <c r="O3" s="62"/>
    </row>
    <row r="5" spans="1:15">
      <c r="A5" s="900" t="s">
        <v>1071</v>
      </c>
      <c r="B5" s="900"/>
      <c r="C5" s="900"/>
    </row>
    <row r="6" spans="1:15">
      <c r="A6" s="900" t="s">
        <v>1072</v>
      </c>
      <c r="B6" s="900"/>
      <c r="C6" s="900"/>
    </row>
    <row r="7" spans="1:15">
      <c r="A7" s="910" t="s">
        <v>1073</v>
      </c>
      <c r="B7" s="910"/>
      <c r="C7" s="910"/>
    </row>
    <row r="9" spans="1:15">
      <c r="A9" s="572" t="s">
        <v>1074</v>
      </c>
      <c r="B9" s="572">
        <v>2023</v>
      </c>
      <c r="C9" s="572">
        <v>2024</v>
      </c>
    </row>
    <row r="10" spans="1:15">
      <c r="A10" s="414" t="s">
        <v>1075</v>
      </c>
      <c r="B10" s="415">
        <v>3.7</v>
      </c>
      <c r="C10" s="416">
        <v>3.7</v>
      </c>
    </row>
    <row r="11" spans="1:15">
      <c r="A11" s="414" t="s">
        <v>1076</v>
      </c>
      <c r="B11" s="416">
        <v>-3</v>
      </c>
      <c r="C11" s="416">
        <v>-20.7</v>
      </c>
    </row>
    <row r="12" spans="1:15">
      <c r="A12" s="414" t="s">
        <v>1077</v>
      </c>
      <c r="B12" s="415">
        <v>-2.2000000000000002</v>
      </c>
      <c r="C12" s="416">
        <v>1.1000000000000001</v>
      </c>
    </row>
    <row r="13" spans="1:15">
      <c r="A13" s="414" t="s">
        <v>1078</v>
      </c>
      <c r="B13" s="415">
        <v>-2.4</v>
      </c>
      <c r="C13" s="416">
        <v>0.1</v>
      </c>
    </row>
    <row r="14" spans="1:15">
      <c r="A14" s="414" t="s">
        <v>1079</v>
      </c>
      <c r="B14" s="415">
        <v>-3.5</v>
      </c>
      <c r="C14" s="416">
        <v>3.8</v>
      </c>
    </row>
    <row r="15" spans="1:15">
      <c r="A15" s="414" t="s">
        <v>1080</v>
      </c>
      <c r="B15" s="415">
        <v>3.5</v>
      </c>
      <c r="C15" s="416">
        <v>5.4</v>
      </c>
    </row>
    <row r="16" spans="1:15">
      <c r="A16" s="417" t="s">
        <v>1081</v>
      </c>
      <c r="B16" s="418">
        <v>0.8</v>
      </c>
      <c r="C16" s="419">
        <v>5</v>
      </c>
    </row>
    <row r="17" spans="1:3">
      <c r="A17" s="417" t="s">
        <v>1082</v>
      </c>
      <c r="B17" s="418">
        <v>-0.4</v>
      </c>
      <c r="C17" s="419">
        <v>1.7</v>
      </c>
    </row>
    <row r="18" spans="1:3">
      <c r="A18" s="417" t="s">
        <v>1083</v>
      </c>
      <c r="B18" s="418">
        <v>14.2</v>
      </c>
      <c r="C18" s="419">
        <v>11</v>
      </c>
    </row>
    <row r="19" spans="1:3">
      <c r="A19" s="417" t="s">
        <v>1084</v>
      </c>
      <c r="B19" s="418">
        <v>1.9</v>
      </c>
      <c r="C19" s="419">
        <v>4.5999999999999996</v>
      </c>
    </row>
    <row r="20" spans="1:3">
      <c r="A20" s="417" t="s">
        <v>1085</v>
      </c>
      <c r="B20" s="418">
        <v>5.2</v>
      </c>
      <c r="C20" s="419">
        <v>4.9000000000000004</v>
      </c>
    </row>
    <row r="21" spans="1:3">
      <c r="A21" s="417" t="s">
        <v>1086</v>
      </c>
      <c r="B21" s="418">
        <v>6.6</v>
      </c>
      <c r="C21" s="419">
        <v>5.9</v>
      </c>
    </row>
    <row r="22" spans="1:3">
      <c r="A22" s="417" t="s">
        <v>1087</v>
      </c>
      <c r="B22" s="418">
        <v>4.9000000000000004</v>
      </c>
      <c r="C22" s="419">
        <v>6.1</v>
      </c>
    </row>
    <row r="23" spans="1:3">
      <c r="A23" s="417" t="s">
        <v>1088</v>
      </c>
      <c r="B23" s="418">
        <v>5.3</v>
      </c>
      <c r="C23" s="419">
        <v>0.6</v>
      </c>
    </row>
    <row r="24" spans="1:3">
      <c r="A24" s="417" t="s">
        <v>1089</v>
      </c>
      <c r="B24" s="418">
        <v>-2.6</v>
      </c>
      <c r="C24" s="419">
        <v>5.3</v>
      </c>
    </row>
    <row r="25" spans="1:3">
      <c r="A25" s="417" t="s">
        <v>1090</v>
      </c>
      <c r="B25" s="418">
        <v>9.77</v>
      </c>
      <c r="C25" s="419">
        <v>4.3</v>
      </c>
    </row>
    <row r="26" spans="1:3">
      <c r="A26" s="417" t="s">
        <v>1091</v>
      </c>
      <c r="B26" s="418">
        <v>3.7</v>
      </c>
      <c r="C26" s="419">
        <v>5.9</v>
      </c>
    </row>
    <row r="27" spans="1:3">
      <c r="A27" s="414" t="s">
        <v>1092</v>
      </c>
      <c r="B27" s="415">
        <v>1.2</v>
      </c>
      <c r="C27" s="416">
        <v>4</v>
      </c>
    </row>
    <row r="28" spans="1:3">
      <c r="A28" s="414" t="s">
        <v>1093</v>
      </c>
      <c r="B28" s="415">
        <v>5.2</v>
      </c>
      <c r="C28" s="416">
        <v>5.6</v>
      </c>
    </row>
    <row r="29" spans="1:3">
      <c r="A29" s="570" t="s">
        <v>1094</v>
      </c>
      <c r="B29" s="570">
        <v>1.4</v>
      </c>
      <c r="C29" s="571">
        <v>4.0999999999999996</v>
      </c>
    </row>
    <row r="31" spans="1:3">
      <c r="A31" s="293" t="s">
        <v>1095</v>
      </c>
    </row>
    <row r="32" spans="1:3">
      <c r="A32" s="420" t="s">
        <v>1096</v>
      </c>
    </row>
    <row r="33" spans="1:1">
      <c r="A33" s="293" t="s">
        <v>1097</v>
      </c>
    </row>
  </sheetData>
  <mergeCells count="6">
    <mergeCell ref="A7:C7"/>
    <mergeCell ref="A1:H1"/>
    <mergeCell ref="A2:H2"/>
    <mergeCell ref="A3:H3"/>
    <mergeCell ref="A5:C5"/>
    <mergeCell ref="A6:C6"/>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9CA0BF-DC93-44B0-A3D2-5492A604D232}">
  <dimension ref="B1:R43"/>
  <sheetViews>
    <sheetView showGridLines="0" topLeftCell="A4" zoomScaleNormal="100" workbookViewId="0">
      <selection activeCell="L37" sqref="L37"/>
    </sheetView>
  </sheetViews>
  <sheetFormatPr baseColWidth="10" defaultColWidth="11.42578125" defaultRowHeight="15"/>
  <cols>
    <col min="9" max="9" width="36.42578125" bestFit="1" customWidth="1"/>
  </cols>
  <sheetData>
    <row r="1" spans="7:18" s="52" customFormat="1">
      <c r="G1" s="907" t="s">
        <v>0</v>
      </c>
      <c r="H1" s="907"/>
      <c r="I1" s="907"/>
      <c r="J1" s="907"/>
      <c r="K1" s="907"/>
      <c r="L1" s="907"/>
      <c r="M1" s="907"/>
      <c r="N1" s="907"/>
      <c r="O1" s="907"/>
      <c r="P1" s="907"/>
      <c r="Q1" s="907"/>
      <c r="R1" s="907"/>
    </row>
    <row r="2" spans="7:18" s="52" customFormat="1">
      <c r="G2" s="907" t="s">
        <v>1</v>
      </c>
      <c r="H2" s="907"/>
      <c r="I2" s="907"/>
      <c r="J2" s="907"/>
      <c r="K2" s="907"/>
      <c r="L2" s="907"/>
      <c r="M2" s="907"/>
      <c r="N2" s="907"/>
      <c r="O2" s="907"/>
      <c r="P2" s="907"/>
      <c r="Q2" s="907"/>
      <c r="R2" s="907"/>
    </row>
    <row r="3" spans="7:18" s="52" customFormat="1">
      <c r="G3" s="908" t="s">
        <v>2</v>
      </c>
      <c r="H3" s="908"/>
      <c r="I3" s="908"/>
      <c r="J3" s="908"/>
      <c r="K3" s="908"/>
      <c r="L3" s="908"/>
      <c r="M3" s="908"/>
      <c r="N3" s="908"/>
      <c r="O3" s="908"/>
      <c r="P3" s="908"/>
      <c r="Q3" s="908"/>
      <c r="R3" s="908"/>
    </row>
    <row r="6" spans="7:18">
      <c r="I6" s="900" t="s">
        <v>1446</v>
      </c>
      <c r="J6" s="900"/>
      <c r="K6" s="900"/>
      <c r="L6" s="900"/>
      <c r="M6" s="900"/>
      <c r="N6" s="900"/>
      <c r="O6" s="900"/>
    </row>
    <row r="7" spans="7:18">
      <c r="I7" s="918" t="s">
        <v>1098</v>
      </c>
      <c r="J7" s="918"/>
      <c r="K7" s="918"/>
      <c r="L7" s="918"/>
      <c r="M7" s="918"/>
      <c r="N7" s="918"/>
      <c r="O7" s="918"/>
    </row>
    <row r="8" spans="7:18">
      <c r="I8" s="910" t="s">
        <v>1099</v>
      </c>
      <c r="J8" s="910"/>
      <c r="K8" s="910"/>
      <c r="L8" s="910"/>
      <c r="M8" s="910"/>
      <c r="N8" s="910"/>
      <c r="O8" s="910"/>
    </row>
    <row r="26" spans="8:8">
      <c r="H26" s="421" t="s">
        <v>1100</v>
      </c>
    </row>
    <row r="35" spans="2:9" ht="15.75" thickBot="1"/>
    <row r="36" spans="2:9" ht="15.75" thickBot="1">
      <c r="B36" s="422" t="s">
        <v>1101</v>
      </c>
      <c r="C36" s="911">
        <v>2023</v>
      </c>
      <c r="D36" s="912"/>
      <c r="E36" s="913"/>
      <c r="H36" s="422" t="s">
        <v>1101</v>
      </c>
      <c r="I36" s="423"/>
    </row>
    <row r="37" spans="2:9">
      <c r="B37" s="914" t="s">
        <v>1102</v>
      </c>
      <c r="C37" s="424" t="s">
        <v>1103</v>
      </c>
      <c r="D37" s="916" t="s">
        <v>1104</v>
      </c>
      <c r="E37" s="917"/>
      <c r="H37" s="914" t="s">
        <v>1102</v>
      </c>
      <c r="I37" s="425" t="s">
        <v>1105</v>
      </c>
    </row>
    <row r="38" spans="2:9" ht="15.75" thickBot="1">
      <c r="B38" s="915"/>
      <c r="C38" s="426" t="s">
        <v>1106</v>
      </c>
      <c r="D38" s="427" t="s">
        <v>1107</v>
      </c>
      <c r="E38" s="428" t="s">
        <v>1108</v>
      </c>
      <c r="H38" s="915"/>
      <c r="I38" s="427"/>
    </row>
    <row r="39" spans="2:9" ht="15.75" thickBot="1">
      <c r="B39" s="429" t="s">
        <v>1109</v>
      </c>
      <c r="C39" s="430">
        <v>14987.5</v>
      </c>
      <c r="D39" s="430">
        <v>14371.3</v>
      </c>
      <c r="E39" s="431">
        <v>14360.3</v>
      </c>
      <c r="H39" s="429" t="s">
        <v>1109</v>
      </c>
      <c r="I39" s="430">
        <f>+D39</f>
        <v>14371.3</v>
      </c>
    </row>
    <row r="40" spans="2:9" ht="15.75" thickBot="1">
      <c r="B40" s="432" t="s">
        <v>1110</v>
      </c>
      <c r="C40" s="433">
        <v>14784.8</v>
      </c>
      <c r="D40" s="433">
        <v>14169.6</v>
      </c>
      <c r="E40" s="434">
        <v>14163.6</v>
      </c>
      <c r="H40" s="432" t="s">
        <v>1110</v>
      </c>
      <c r="I40" s="430">
        <f t="shared" ref="I40:I43" si="0">+D40</f>
        <v>14169.6</v>
      </c>
    </row>
    <row r="41" spans="2:9" ht="15.75" thickBot="1">
      <c r="B41" s="432" t="s">
        <v>1111</v>
      </c>
      <c r="C41" s="433">
        <v>14429.2</v>
      </c>
      <c r="D41" s="433">
        <v>13813.5</v>
      </c>
      <c r="E41" s="434">
        <v>13807.1</v>
      </c>
      <c r="H41" s="432" t="s">
        <v>1111</v>
      </c>
      <c r="I41" s="430">
        <f t="shared" si="0"/>
        <v>13813.5</v>
      </c>
    </row>
    <row r="42" spans="2:9" ht="15.75" thickBot="1">
      <c r="B42" s="432" t="s">
        <v>1112</v>
      </c>
      <c r="C42" s="433">
        <v>14424.2</v>
      </c>
      <c r="D42" s="433">
        <v>13798.5</v>
      </c>
      <c r="E42" s="435">
        <v>13787.8</v>
      </c>
      <c r="H42" s="432" t="s">
        <v>1112</v>
      </c>
      <c r="I42" s="430">
        <f t="shared" si="0"/>
        <v>13798.5</v>
      </c>
    </row>
    <row r="43" spans="2:9">
      <c r="B43" s="432" t="s">
        <v>1113</v>
      </c>
      <c r="C43" s="433">
        <v>14552.6</v>
      </c>
      <c r="D43" s="433">
        <v>13937.5</v>
      </c>
      <c r="E43" s="434">
        <v>13931.3</v>
      </c>
      <c r="H43" s="432" t="s">
        <v>1113</v>
      </c>
      <c r="I43" s="430">
        <f t="shared" si="0"/>
        <v>13937.5</v>
      </c>
    </row>
  </sheetData>
  <mergeCells count="10">
    <mergeCell ref="C36:E36"/>
    <mergeCell ref="B37:B38"/>
    <mergeCell ref="D37:E37"/>
    <mergeCell ref="H37:H38"/>
    <mergeCell ref="G1:R1"/>
    <mergeCell ref="G2:R2"/>
    <mergeCell ref="G3:R3"/>
    <mergeCell ref="I6:O6"/>
    <mergeCell ref="I7:O7"/>
    <mergeCell ref="I8:O8"/>
  </mergeCells>
  <pageMargins left="0.7" right="0.7" top="0.75" bottom="0.75" header="0.3" footer="0.3"/>
  <pageSetup orientation="portrait" horizontalDpi="4294967295" verticalDpi="4294967295"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C2DB1E-960E-4BB3-B6E4-CC2061189938}">
  <dimension ref="A1:Y67"/>
  <sheetViews>
    <sheetView showGridLines="0" topLeftCell="E1" zoomScaleNormal="100" workbookViewId="0">
      <selection activeCell="S32" sqref="S32"/>
    </sheetView>
  </sheetViews>
  <sheetFormatPr baseColWidth="10" defaultColWidth="11.42578125" defaultRowHeight="15"/>
  <cols>
    <col min="1" max="1" width="32.28515625" customWidth="1"/>
    <col min="2" max="2" width="17.28515625" customWidth="1"/>
    <col min="3" max="3" width="23.85546875" bestFit="1" customWidth="1"/>
    <col min="4" max="4" width="28.140625" bestFit="1" customWidth="1"/>
    <col min="5" max="5" width="10.7109375" bestFit="1" customWidth="1"/>
  </cols>
  <sheetData>
    <row r="1" spans="1:25" s="52" customFormat="1">
      <c r="G1" s="907" t="s">
        <v>0</v>
      </c>
      <c r="H1" s="907"/>
      <c r="I1" s="907"/>
      <c r="J1" s="907"/>
      <c r="K1" s="907"/>
      <c r="L1" s="907"/>
      <c r="M1" s="907"/>
      <c r="N1" s="907"/>
      <c r="O1" s="907"/>
      <c r="P1" s="907"/>
      <c r="Q1" s="907"/>
      <c r="R1" s="907"/>
    </row>
    <row r="2" spans="1:25" s="52" customFormat="1">
      <c r="G2" s="907" t="s">
        <v>1</v>
      </c>
      <c r="H2" s="907"/>
      <c r="I2" s="907"/>
      <c r="J2" s="907"/>
      <c r="K2" s="907"/>
      <c r="L2" s="907"/>
      <c r="M2" s="907"/>
      <c r="N2" s="907"/>
      <c r="O2" s="907"/>
      <c r="P2" s="907"/>
      <c r="Q2" s="907"/>
      <c r="R2" s="907"/>
    </row>
    <row r="3" spans="1:25" s="52" customFormat="1">
      <c r="G3" s="908" t="s">
        <v>2</v>
      </c>
      <c r="H3" s="908"/>
      <c r="I3" s="908"/>
      <c r="J3" s="908"/>
      <c r="K3" s="908"/>
      <c r="L3" s="908"/>
      <c r="M3" s="908"/>
      <c r="N3" s="908"/>
      <c r="O3" s="908"/>
      <c r="P3" s="908"/>
      <c r="Q3" s="908"/>
      <c r="R3" s="908"/>
    </row>
    <row r="5" spans="1:25" ht="15.75" thickBot="1"/>
    <row r="6" spans="1:25" ht="17.25">
      <c r="A6" s="926" t="s">
        <v>1114</v>
      </c>
      <c r="B6" s="927"/>
      <c r="C6" s="927"/>
      <c r="D6" s="927"/>
      <c r="E6" s="928"/>
      <c r="F6" s="436"/>
    </row>
    <row r="7" spans="1:25" ht="17.25">
      <c r="A7" s="929" t="s">
        <v>1115</v>
      </c>
      <c r="B7" s="930"/>
      <c r="C7" s="930"/>
      <c r="D7" s="930"/>
      <c r="E7" s="931"/>
      <c r="F7" s="437"/>
      <c r="G7" s="900" t="s">
        <v>1447</v>
      </c>
      <c r="H7" s="900"/>
      <c r="I7" s="900"/>
      <c r="J7" s="900"/>
      <c r="K7" s="900"/>
      <c r="L7" s="900"/>
      <c r="M7" s="900"/>
      <c r="N7" s="900"/>
      <c r="O7" s="900"/>
      <c r="P7" s="900"/>
      <c r="Q7" s="900"/>
      <c r="R7" s="900"/>
      <c r="S7" s="900"/>
      <c r="T7" s="900"/>
      <c r="U7" s="900"/>
      <c r="V7" s="900"/>
      <c r="W7" s="900"/>
      <c r="X7" s="900"/>
      <c r="Y7" s="900"/>
    </row>
    <row r="8" spans="1:25" ht="17.25">
      <c r="A8" s="929" t="s">
        <v>1116</v>
      </c>
      <c r="B8" s="930"/>
      <c r="C8" s="930"/>
      <c r="D8" s="930"/>
      <c r="E8" s="931"/>
      <c r="F8" s="437"/>
      <c r="G8" s="900" t="s">
        <v>1116</v>
      </c>
      <c r="H8" s="900"/>
      <c r="I8" s="900"/>
      <c r="J8" s="900"/>
      <c r="K8" s="900" t="s">
        <v>1117</v>
      </c>
      <c r="L8" s="900"/>
      <c r="M8" s="900"/>
      <c r="N8" s="900"/>
      <c r="O8" s="900"/>
      <c r="P8" s="900"/>
      <c r="Q8" s="900"/>
      <c r="R8" s="900"/>
      <c r="S8" s="900"/>
      <c r="T8" s="900"/>
      <c r="U8" s="900"/>
      <c r="V8" s="900"/>
      <c r="W8" s="900"/>
      <c r="X8" s="900"/>
      <c r="Y8" s="900"/>
    </row>
    <row r="9" spans="1:25" ht="15" customHeight="1" thickBot="1">
      <c r="A9" s="932" t="s">
        <v>1118</v>
      </c>
      <c r="B9" s="933"/>
      <c r="C9" s="933"/>
      <c r="D9" s="933"/>
      <c r="E9" s="934"/>
      <c r="F9" s="438"/>
      <c r="G9" s="935" t="s">
        <v>1073</v>
      </c>
      <c r="H9" s="900"/>
      <c r="I9" s="900"/>
      <c r="J9" s="900"/>
      <c r="K9" s="900" t="s">
        <v>1073</v>
      </c>
      <c r="L9" s="900"/>
      <c r="M9" s="900"/>
      <c r="N9" s="900"/>
      <c r="O9" s="900"/>
      <c r="P9" s="900"/>
      <c r="Q9" s="900"/>
      <c r="R9" s="900"/>
      <c r="S9" s="900"/>
      <c r="T9" s="900"/>
      <c r="U9" s="900"/>
      <c r="V9" s="900"/>
      <c r="W9" s="900"/>
      <c r="X9" s="900"/>
      <c r="Y9" s="900"/>
    </row>
    <row r="10" spans="1:25" ht="18" thickBot="1">
      <c r="A10" s="440" t="s">
        <v>1101</v>
      </c>
      <c r="B10" s="441" t="s">
        <v>1119</v>
      </c>
      <c r="C10" s="442" t="s">
        <v>1120</v>
      </c>
      <c r="D10" s="442" t="s">
        <v>1121</v>
      </c>
      <c r="E10" s="443" t="s">
        <v>1122</v>
      </c>
    </row>
    <row r="11" spans="1:25" ht="17.25">
      <c r="A11" s="919">
        <v>2020</v>
      </c>
      <c r="B11" s="444" t="s">
        <v>1123</v>
      </c>
      <c r="C11" s="445">
        <v>0.03</v>
      </c>
      <c r="D11" s="445">
        <v>4.4999999999999998E-2</v>
      </c>
      <c r="E11" s="446">
        <v>0.06</v>
      </c>
    </row>
    <row r="12" spans="1:25" ht="17.25">
      <c r="A12" s="920"/>
      <c r="B12" s="447" t="s">
        <v>1124</v>
      </c>
      <c r="C12" s="448">
        <v>0.03</v>
      </c>
      <c r="D12" s="448">
        <v>4.4999999999999998E-2</v>
      </c>
      <c r="E12" s="449">
        <v>0.06</v>
      </c>
    </row>
    <row r="13" spans="1:25" ht="17.25">
      <c r="A13" s="920"/>
      <c r="B13" s="447" t="s">
        <v>1125</v>
      </c>
      <c r="C13" s="448">
        <v>2.5000000000000001E-2</v>
      </c>
      <c r="D13" s="448">
        <v>3.5000000000000003E-2</v>
      </c>
      <c r="E13" s="449">
        <v>4.4999999999999998E-2</v>
      </c>
    </row>
    <row r="14" spans="1:25" ht="17.25">
      <c r="A14" s="920"/>
      <c r="B14" s="447" t="s">
        <v>1126</v>
      </c>
      <c r="C14" s="448">
        <v>2.5000000000000001E-2</v>
      </c>
      <c r="D14" s="448">
        <v>3.5000000000000003E-2</v>
      </c>
      <c r="E14" s="449">
        <v>4.4999999999999998E-2</v>
      </c>
    </row>
    <row r="15" spans="1:25" ht="18.75">
      <c r="A15" s="920"/>
      <c r="B15" s="450" t="s">
        <v>1127</v>
      </c>
      <c r="C15" s="448">
        <v>2.5000000000000001E-2</v>
      </c>
      <c r="D15" s="448">
        <v>3.5000000000000003E-2</v>
      </c>
      <c r="E15" s="449">
        <v>4.4999999999999998E-2</v>
      </c>
    </row>
    <row r="16" spans="1:25" ht="17.25">
      <c r="A16" s="920"/>
      <c r="B16" s="451" t="s">
        <v>1128</v>
      </c>
      <c r="C16" s="452">
        <v>2.5000000000000001E-2</v>
      </c>
      <c r="D16" s="452">
        <v>3.5000000000000003E-2</v>
      </c>
      <c r="E16" s="453">
        <v>4.4999999999999998E-2</v>
      </c>
    </row>
    <row r="17" spans="1:8" ht="17.25">
      <c r="A17" s="920"/>
      <c r="B17" s="447" t="s">
        <v>1129</v>
      </c>
      <c r="C17" s="448">
        <v>2.5000000000000001E-2</v>
      </c>
      <c r="D17" s="448">
        <v>3.5000000000000003E-2</v>
      </c>
      <c r="E17" s="449">
        <v>4.4999999999999998E-2</v>
      </c>
    </row>
    <row r="18" spans="1:8" ht="17.25">
      <c r="A18" s="920"/>
      <c r="B18" s="447" t="s">
        <v>1130</v>
      </c>
      <c r="C18" s="448">
        <v>2.5000000000000001E-2</v>
      </c>
      <c r="D18" s="448">
        <v>3.5000000000000003E-2</v>
      </c>
      <c r="E18" s="449">
        <v>4.4999999999999998E-2</v>
      </c>
    </row>
    <row r="19" spans="1:8" ht="17.25">
      <c r="A19" s="920"/>
      <c r="B19" s="447" t="s">
        <v>1131</v>
      </c>
      <c r="C19" s="448">
        <v>2.5000000000000001E-2</v>
      </c>
      <c r="D19" s="448">
        <v>0.03</v>
      </c>
      <c r="E19" s="449">
        <v>3.5000000000000003E-2</v>
      </c>
    </row>
    <row r="20" spans="1:8" ht="17.25">
      <c r="A20" s="920"/>
      <c r="B20" s="447" t="s">
        <v>1132</v>
      </c>
      <c r="C20" s="448">
        <v>2.5000000000000001E-2</v>
      </c>
      <c r="D20" s="448">
        <v>0.03</v>
      </c>
      <c r="E20" s="449">
        <v>3.5000000000000003E-2</v>
      </c>
    </row>
    <row r="21" spans="1:8" ht="17.25">
      <c r="A21" s="920"/>
      <c r="B21" s="447" t="s">
        <v>1133</v>
      </c>
      <c r="C21" s="448">
        <v>2.5000000000000001E-2</v>
      </c>
      <c r="D21" s="448">
        <v>0.03</v>
      </c>
      <c r="E21" s="449">
        <v>3.5000000000000003E-2</v>
      </c>
    </row>
    <row r="22" spans="1:8" ht="18" thickBot="1">
      <c r="A22" s="921"/>
      <c r="B22" s="454" t="s">
        <v>1134</v>
      </c>
      <c r="C22" s="455">
        <v>2.5000000000000001E-2</v>
      </c>
      <c r="D22" s="455">
        <v>0.03</v>
      </c>
      <c r="E22" s="456">
        <v>3.5000000000000003E-2</v>
      </c>
    </row>
    <row r="23" spans="1:8" ht="17.25">
      <c r="A23" s="919">
        <v>2021</v>
      </c>
      <c r="B23" s="444" t="s">
        <v>1123</v>
      </c>
      <c r="C23" s="445">
        <v>2.5000000000000001E-2</v>
      </c>
      <c r="D23" s="445">
        <v>0.03</v>
      </c>
      <c r="E23" s="446">
        <v>3.5000000000000003E-2</v>
      </c>
    </row>
    <row r="24" spans="1:8" ht="17.25">
      <c r="A24" s="920"/>
      <c r="B24" s="447" t="s">
        <v>1124</v>
      </c>
      <c r="C24" s="448">
        <v>2.5000000000000001E-2</v>
      </c>
      <c r="D24" s="448">
        <v>0.03</v>
      </c>
      <c r="E24" s="449">
        <v>3.5000000000000003E-2</v>
      </c>
    </row>
    <row r="25" spans="1:8" ht="17.25">
      <c r="A25" s="920"/>
      <c r="B25" s="447" t="s">
        <v>1125</v>
      </c>
      <c r="C25" s="448">
        <v>2.5000000000000001E-2</v>
      </c>
      <c r="D25" s="448">
        <v>0.03</v>
      </c>
      <c r="E25" s="449">
        <v>3.5000000000000003E-2</v>
      </c>
    </row>
    <row r="26" spans="1:8" ht="17.25">
      <c r="A26" s="920"/>
      <c r="B26" s="447" t="s">
        <v>1126</v>
      </c>
      <c r="C26" s="448">
        <v>2.5000000000000001E-2</v>
      </c>
      <c r="D26" s="448">
        <v>0.03</v>
      </c>
      <c r="E26" s="449">
        <v>3.5000000000000003E-2</v>
      </c>
      <c r="H26" s="184" t="s">
        <v>1135</v>
      </c>
    </row>
    <row r="27" spans="1:8" ht="17.25">
      <c r="A27" s="920"/>
      <c r="B27" s="447" t="s">
        <v>1136</v>
      </c>
      <c r="C27" s="448">
        <v>2.5000000000000001E-2</v>
      </c>
      <c r="D27" s="448">
        <v>0.03</v>
      </c>
      <c r="E27" s="449">
        <v>3.5000000000000003E-2</v>
      </c>
    </row>
    <row r="28" spans="1:8" ht="17.25">
      <c r="A28" s="920"/>
      <c r="B28" s="451" t="s">
        <v>1128</v>
      </c>
      <c r="C28" s="452">
        <v>2.5000000000000001E-2</v>
      </c>
      <c r="D28" s="452">
        <v>0.03</v>
      </c>
      <c r="E28" s="453">
        <v>3.5000000000000003E-2</v>
      </c>
    </row>
    <row r="29" spans="1:8" ht="17.25">
      <c r="A29" s="920"/>
      <c r="B29" s="447" t="s">
        <v>1129</v>
      </c>
      <c r="C29" s="448">
        <v>2.5000000000000001E-2</v>
      </c>
      <c r="D29" s="448">
        <v>0.03</v>
      </c>
      <c r="E29" s="449">
        <v>3.5000000000000003E-2</v>
      </c>
    </row>
    <row r="30" spans="1:8" ht="17.25">
      <c r="A30" s="920"/>
      <c r="B30" s="447" t="s">
        <v>1130</v>
      </c>
      <c r="C30" s="448">
        <v>2.5000000000000001E-2</v>
      </c>
      <c r="D30" s="448">
        <v>0.03</v>
      </c>
      <c r="E30" s="449">
        <v>3.5000000000000003E-2</v>
      </c>
    </row>
    <row r="31" spans="1:8" ht="17.25">
      <c r="A31" s="920"/>
      <c r="B31" s="447" t="s">
        <v>1131</v>
      </c>
      <c r="C31" s="448">
        <v>2.5000000000000001E-2</v>
      </c>
      <c r="D31" s="448">
        <v>0.03</v>
      </c>
      <c r="E31" s="449">
        <v>3.5000000000000003E-2</v>
      </c>
    </row>
    <row r="32" spans="1:8" ht="17.25">
      <c r="A32" s="920"/>
      <c r="B32" s="447" t="s">
        <v>1132</v>
      </c>
      <c r="C32" s="448">
        <v>2.5000000000000001E-2</v>
      </c>
      <c r="D32" s="448">
        <v>0.03</v>
      </c>
      <c r="E32" s="449">
        <v>3.5000000000000003E-2</v>
      </c>
    </row>
    <row r="33" spans="1:5" ht="17.25">
      <c r="A33" s="920"/>
      <c r="B33" s="447" t="s">
        <v>1133</v>
      </c>
      <c r="C33" s="448">
        <v>2.5000000000000001E-2</v>
      </c>
      <c r="D33" s="448">
        <v>0.03</v>
      </c>
      <c r="E33" s="449">
        <v>3.5000000000000003E-2</v>
      </c>
    </row>
    <row r="34" spans="1:5" ht="18" thickBot="1">
      <c r="A34" s="921"/>
      <c r="B34" s="454" t="s">
        <v>1134</v>
      </c>
      <c r="C34" s="455">
        <v>0.03</v>
      </c>
      <c r="D34" s="455">
        <v>3.5000000000000003E-2</v>
      </c>
      <c r="E34" s="456">
        <v>0.04</v>
      </c>
    </row>
    <row r="35" spans="1:5" ht="17.25">
      <c r="A35" s="919">
        <v>2022</v>
      </c>
      <c r="B35" s="447" t="s">
        <v>1123</v>
      </c>
      <c r="C35" s="448">
        <v>0.04</v>
      </c>
      <c r="D35" s="448">
        <v>4.4999999999999998E-2</v>
      </c>
      <c r="E35" s="449">
        <v>0.05</v>
      </c>
    </row>
    <row r="36" spans="1:5" ht="17.25">
      <c r="A36" s="920"/>
      <c r="B36" s="447" t="s">
        <v>1124</v>
      </c>
      <c r="C36" s="448">
        <v>4.4999999999999998E-2</v>
      </c>
      <c r="D36" s="448">
        <v>0.05</v>
      </c>
      <c r="E36" s="449">
        <v>5.5E-2</v>
      </c>
    </row>
    <row r="37" spans="1:5" ht="17.25">
      <c r="A37" s="920"/>
      <c r="B37" s="447" t="s">
        <v>1125</v>
      </c>
      <c r="C37" s="448">
        <v>4.4999999999999998E-2</v>
      </c>
      <c r="D37" s="448">
        <v>0.05</v>
      </c>
      <c r="E37" s="449">
        <v>5.5E-2</v>
      </c>
    </row>
    <row r="38" spans="1:5" ht="17.25">
      <c r="A38" s="920"/>
      <c r="B38" s="447" t="s">
        <v>1126</v>
      </c>
      <c r="C38" s="448">
        <v>0.05</v>
      </c>
      <c r="D38" s="448">
        <v>5.5E-2</v>
      </c>
      <c r="E38" s="449">
        <v>0.06</v>
      </c>
    </row>
    <row r="39" spans="1:5" ht="17.25">
      <c r="A39" s="920"/>
      <c r="B39" s="447" t="s">
        <v>1136</v>
      </c>
      <c r="C39" s="448">
        <v>0.05</v>
      </c>
      <c r="D39" s="448">
        <v>5.5E-2</v>
      </c>
      <c r="E39" s="449">
        <v>0.06</v>
      </c>
    </row>
    <row r="40" spans="1:5" ht="17.25">
      <c r="A40" s="920"/>
      <c r="B40" s="451" t="s">
        <v>1128</v>
      </c>
      <c r="C40" s="452">
        <v>0.06</v>
      </c>
      <c r="D40" s="452">
        <v>6.5000000000000002E-2</v>
      </c>
      <c r="E40" s="453">
        <v>7.0000000000000007E-2</v>
      </c>
    </row>
    <row r="41" spans="1:5" ht="17.25">
      <c r="A41" s="920"/>
      <c r="B41" s="447" t="s">
        <v>1129</v>
      </c>
      <c r="C41" s="448">
        <v>6.7500000000000004E-2</v>
      </c>
      <c r="D41" s="448">
        <v>7.2499999999999995E-2</v>
      </c>
      <c r="E41" s="449">
        <v>7.7499999999999999E-2</v>
      </c>
    </row>
    <row r="42" spans="1:5" ht="17.25">
      <c r="A42" s="920"/>
      <c r="B42" s="447" t="s">
        <v>1130</v>
      </c>
      <c r="C42" s="448">
        <v>7.2499999999999995E-2</v>
      </c>
      <c r="D42" s="448">
        <v>7.7499999999999999E-2</v>
      </c>
      <c r="E42" s="449">
        <v>8.2500000000000004E-2</v>
      </c>
    </row>
    <row r="43" spans="1:5" ht="17.25">
      <c r="A43" s="920"/>
      <c r="B43" s="447" t="s">
        <v>1131</v>
      </c>
      <c r="C43" s="448">
        <v>7.4999999999999997E-2</v>
      </c>
      <c r="D43" s="448">
        <v>0.08</v>
      </c>
      <c r="E43" s="449">
        <v>8.5000000000000006E-2</v>
      </c>
    </row>
    <row r="44" spans="1:5" ht="17.25">
      <c r="A44" s="920"/>
      <c r="B44" s="447" t="s">
        <v>1132</v>
      </c>
      <c r="C44" s="448">
        <v>7.7499999999999999E-2</v>
      </c>
      <c r="D44" s="448">
        <v>8.2500000000000004E-2</v>
      </c>
      <c r="E44" s="449">
        <v>8.7499999999999994E-2</v>
      </c>
    </row>
    <row r="45" spans="1:5" ht="17.25">
      <c r="A45" s="920"/>
      <c r="B45" s="447" t="s">
        <v>1133</v>
      </c>
      <c r="C45" s="448">
        <v>0.08</v>
      </c>
      <c r="D45" s="448">
        <v>8.5000000000000006E-2</v>
      </c>
      <c r="E45" s="449">
        <v>0.09</v>
      </c>
    </row>
    <row r="46" spans="1:5" ht="18" thickBot="1">
      <c r="A46" s="921"/>
      <c r="B46" s="454" t="s">
        <v>1134</v>
      </c>
      <c r="C46" s="455">
        <v>0.08</v>
      </c>
      <c r="D46" s="455">
        <v>8.5000000000000006E-2</v>
      </c>
      <c r="E46" s="456">
        <v>0.09</v>
      </c>
    </row>
    <row r="47" spans="1:5" ht="17.25">
      <c r="A47" s="922">
        <v>2023</v>
      </c>
      <c r="B47" s="457" t="s">
        <v>1123</v>
      </c>
      <c r="C47" s="458">
        <v>8.5000000000000006E-2</v>
      </c>
      <c r="D47" s="458">
        <v>0.08</v>
      </c>
      <c r="E47" s="459">
        <v>0.09</v>
      </c>
    </row>
    <row r="48" spans="1:5" ht="17.25">
      <c r="A48" s="923"/>
      <c r="B48" s="460" t="s">
        <v>1124</v>
      </c>
      <c r="C48" s="461">
        <v>8.5000000000000006E-2</v>
      </c>
      <c r="D48" s="461">
        <v>0.08</v>
      </c>
      <c r="E48" s="462">
        <v>0.09</v>
      </c>
    </row>
    <row r="49" spans="1:5" ht="17.25">
      <c r="A49" s="923"/>
      <c r="B49" s="460" t="s">
        <v>1125</v>
      </c>
      <c r="C49" s="461">
        <v>8.5000000000000006E-2</v>
      </c>
      <c r="D49" s="461">
        <v>0.08</v>
      </c>
      <c r="E49" s="462">
        <v>0.09</v>
      </c>
    </row>
    <row r="50" spans="1:5" ht="17.25">
      <c r="A50" s="923"/>
      <c r="B50" s="460" t="s">
        <v>1126</v>
      </c>
      <c r="C50" s="461">
        <v>8.5000000000000006E-2</v>
      </c>
      <c r="D50" s="461">
        <v>0.08</v>
      </c>
      <c r="E50" s="462">
        <v>0.09</v>
      </c>
    </row>
    <row r="51" spans="1:5" ht="17.25">
      <c r="A51" s="923"/>
      <c r="B51" s="460" t="s">
        <v>1136</v>
      </c>
      <c r="C51" s="461">
        <v>8.5000000000000006E-2</v>
      </c>
      <c r="D51" s="461">
        <v>0.08</v>
      </c>
      <c r="E51" s="462">
        <v>0.09</v>
      </c>
    </row>
    <row r="52" spans="1:5" ht="17.25">
      <c r="A52" s="923"/>
      <c r="B52" s="460" t="s">
        <v>1128</v>
      </c>
      <c r="C52" s="461">
        <v>0.08</v>
      </c>
      <c r="D52" s="461">
        <v>7.4999999999999997E-2</v>
      </c>
      <c r="E52" s="462">
        <v>8.5000000000000006E-2</v>
      </c>
    </row>
    <row r="53" spans="1:5" ht="17.25">
      <c r="A53" s="923"/>
      <c r="B53" s="463" t="s">
        <v>1129</v>
      </c>
      <c r="C53" s="464">
        <v>7.7499999999999999E-2</v>
      </c>
      <c r="D53" s="464">
        <v>6.7500000000000004E-2</v>
      </c>
      <c r="E53" s="465">
        <v>8.2500000000000004E-2</v>
      </c>
    </row>
    <row r="54" spans="1:5" ht="17.25">
      <c r="A54" s="923"/>
      <c r="B54" s="460" t="s">
        <v>1130</v>
      </c>
      <c r="C54" s="461">
        <v>7.7499999999999999E-2</v>
      </c>
      <c r="D54" s="461">
        <v>6.7500000000000004E-2</v>
      </c>
      <c r="E54" s="462">
        <v>8.2500000000000004E-2</v>
      </c>
    </row>
    <row r="55" spans="1:5" ht="17.25">
      <c r="A55" s="923"/>
      <c r="B55" s="460" t="s">
        <v>1131</v>
      </c>
      <c r="C55" s="461">
        <v>7.4999999999999997E-2</v>
      </c>
      <c r="D55" s="461">
        <v>6.25E-2</v>
      </c>
      <c r="E55" s="462">
        <v>0.08</v>
      </c>
    </row>
    <row r="56" spans="1:5" ht="17.25">
      <c r="A56" s="923"/>
      <c r="B56" s="460" t="s">
        <v>1132</v>
      </c>
      <c r="C56" s="461">
        <v>7.4999999999999997E-2</v>
      </c>
      <c r="D56" s="461">
        <v>6.25E-2</v>
      </c>
      <c r="E56" s="462">
        <v>0.08</v>
      </c>
    </row>
    <row r="57" spans="1:5" ht="17.25">
      <c r="A57" s="923"/>
      <c r="B57" s="460" t="s">
        <v>1133</v>
      </c>
      <c r="C57" s="461">
        <v>7.2499999999999995E-2</v>
      </c>
      <c r="D57" s="461">
        <v>0.06</v>
      </c>
      <c r="E57" s="462">
        <v>7.7499999999999999E-2</v>
      </c>
    </row>
    <row r="58" spans="1:5" ht="18" thickBot="1">
      <c r="A58" s="924"/>
      <c r="B58" s="466" t="s">
        <v>1134</v>
      </c>
      <c r="C58" s="467">
        <v>7.0000000000000007E-2</v>
      </c>
      <c r="D58" s="467">
        <v>5.5E-2</v>
      </c>
      <c r="E58" s="468">
        <v>7.4999999999999997E-2</v>
      </c>
    </row>
    <row r="59" spans="1:5" ht="17.25">
      <c r="A59" s="923">
        <v>2024</v>
      </c>
      <c r="B59" s="460" t="s">
        <v>1123</v>
      </c>
      <c r="C59" s="461">
        <v>7.0000000000000007E-2</v>
      </c>
      <c r="D59" s="461">
        <v>5.5E-2</v>
      </c>
      <c r="E59" s="462">
        <v>7.4999999999999997E-2</v>
      </c>
    </row>
    <row r="60" spans="1:5" ht="17.25">
      <c r="A60" s="923"/>
      <c r="B60" s="460" t="s">
        <v>1124</v>
      </c>
      <c r="C60" s="461">
        <v>7.0000000000000007E-2</v>
      </c>
      <c r="D60" s="461">
        <v>5.5E-2</v>
      </c>
      <c r="E60" s="462">
        <v>7.4999999999999997E-2</v>
      </c>
    </row>
    <row r="61" spans="1:5" ht="17.25">
      <c r="A61" s="923"/>
      <c r="B61" s="460" t="s">
        <v>1125</v>
      </c>
      <c r="C61" s="461">
        <v>7.0000000000000007E-2</v>
      </c>
      <c r="D61" s="461">
        <v>5.5E-2</v>
      </c>
      <c r="E61" s="462">
        <v>7.4999999999999997E-2</v>
      </c>
    </row>
    <row r="62" spans="1:5" ht="17.25">
      <c r="A62" s="923"/>
      <c r="B62" s="460" t="s">
        <v>1126</v>
      </c>
      <c r="C62" s="461">
        <v>7.0000000000000007E-2</v>
      </c>
      <c r="D62" s="461">
        <v>5.5E-2</v>
      </c>
      <c r="E62" s="462">
        <v>7.4999999999999997E-2</v>
      </c>
    </row>
    <row r="63" spans="1:5" ht="17.25">
      <c r="A63" s="923"/>
      <c r="B63" s="460" t="s">
        <v>1136</v>
      </c>
      <c r="C63" s="461">
        <v>7.0000000000000007E-2</v>
      </c>
      <c r="D63" s="461">
        <v>5.5E-2</v>
      </c>
      <c r="E63" s="462">
        <v>7.4999999999999997E-2</v>
      </c>
    </row>
    <row r="64" spans="1:5" ht="17.25">
      <c r="A64" s="923"/>
      <c r="B64" s="463"/>
      <c r="C64" s="464"/>
      <c r="D64" s="464"/>
      <c r="E64" s="465"/>
    </row>
    <row r="65" spans="1:5" ht="18" thickBot="1">
      <c r="A65" s="924"/>
      <c r="B65" s="469"/>
      <c r="C65" s="470"/>
      <c r="D65" s="470"/>
      <c r="E65" s="471"/>
    </row>
    <row r="66" spans="1:5" ht="15.75">
      <c r="A66" s="925" t="s">
        <v>1137</v>
      </c>
      <c r="B66" s="925"/>
      <c r="C66" s="925"/>
      <c r="D66" s="925"/>
      <c r="E66" s="925"/>
    </row>
    <row r="67" spans="1:5" ht="15.75">
      <c r="A67" s="925" t="s">
        <v>1138</v>
      </c>
      <c r="B67" s="925"/>
      <c r="C67" s="925"/>
      <c r="D67" s="925"/>
      <c r="E67" s="925"/>
    </row>
  </sheetData>
  <mergeCells count="17">
    <mergeCell ref="A23:A34"/>
    <mergeCell ref="G1:R1"/>
    <mergeCell ref="G2:R2"/>
    <mergeCell ref="G3:R3"/>
    <mergeCell ref="A6:E6"/>
    <mergeCell ref="A7:E7"/>
    <mergeCell ref="G7:Y7"/>
    <mergeCell ref="A8:E8"/>
    <mergeCell ref="G8:Y8"/>
    <mergeCell ref="A9:E9"/>
    <mergeCell ref="G9:Y9"/>
    <mergeCell ref="A11:A22"/>
    <mergeCell ref="A35:A46"/>
    <mergeCell ref="A47:A58"/>
    <mergeCell ref="A59:A65"/>
    <mergeCell ref="A66:E66"/>
    <mergeCell ref="A67:E67"/>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3701FD-048D-4BA2-B43B-461E63130B0A}">
  <dimension ref="A1:T100"/>
  <sheetViews>
    <sheetView showGridLines="0" topLeftCell="C1" zoomScale="145" zoomScaleNormal="145" workbookViewId="0">
      <selection activeCell="K30" sqref="K30"/>
    </sheetView>
  </sheetViews>
  <sheetFormatPr baseColWidth="10" defaultColWidth="11.42578125" defaultRowHeight="15"/>
  <cols>
    <col min="1" max="1" width="12.28515625" customWidth="1"/>
    <col min="3" max="3" width="12.7109375" bestFit="1" customWidth="1"/>
    <col min="4" max="4" width="33.42578125" bestFit="1" customWidth="1"/>
  </cols>
  <sheetData>
    <row r="1" spans="3:20" s="52" customFormat="1" ht="15" customHeight="1">
      <c r="C1" s="907" t="s">
        <v>0</v>
      </c>
      <c r="D1" s="907"/>
      <c r="E1" s="907"/>
      <c r="F1" s="907"/>
      <c r="G1" s="907"/>
      <c r="H1" s="907"/>
      <c r="I1" s="907"/>
      <c r="J1" s="907"/>
      <c r="K1" s="907"/>
      <c r="L1" s="907"/>
      <c r="M1" s="907"/>
      <c r="N1" s="907"/>
      <c r="O1" s="907"/>
      <c r="P1" s="907"/>
      <c r="Q1" s="61"/>
      <c r="R1" s="61"/>
    </row>
    <row r="2" spans="3:20" s="52" customFormat="1" ht="15" customHeight="1">
      <c r="C2" s="907" t="s">
        <v>1</v>
      </c>
      <c r="D2" s="907"/>
      <c r="E2" s="907"/>
      <c r="F2" s="907"/>
      <c r="G2" s="907" t="s">
        <v>1</v>
      </c>
      <c r="H2" s="907"/>
      <c r="I2" s="907"/>
      <c r="J2" s="907"/>
      <c r="K2" s="907"/>
      <c r="L2" s="907"/>
      <c r="M2" s="907"/>
      <c r="N2" s="907"/>
      <c r="O2" s="907"/>
      <c r="P2" s="907"/>
      <c r="Q2" s="61"/>
      <c r="R2" s="61"/>
    </row>
    <row r="3" spans="3:20" s="52" customFormat="1" ht="15" customHeight="1">
      <c r="C3" s="939" t="s">
        <v>2</v>
      </c>
      <c r="D3" s="939"/>
      <c r="E3" s="939"/>
      <c r="F3" s="939"/>
      <c r="G3" s="939" t="s">
        <v>2</v>
      </c>
      <c r="H3" s="939"/>
      <c r="I3" s="939"/>
      <c r="J3" s="939"/>
      <c r="K3" s="939"/>
      <c r="L3" s="939"/>
      <c r="M3" s="939"/>
      <c r="N3" s="939"/>
      <c r="O3" s="939"/>
      <c r="P3" s="939"/>
      <c r="Q3" s="907"/>
      <c r="R3" s="907"/>
      <c r="S3" s="907"/>
      <c r="T3" s="907"/>
    </row>
    <row r="7" spans="3:20">
      <c r="I7" s="374" t="s">
        <v>1448</v>
      </c>
    </row>
    <row r="8" spans="3:20">
      <c r="I8" s="374" t="s">
        <v>1139</v>
      </c>
    </row>
    <row r="9" spans="3:20">
      <c r="I9" s="55" t="s">
        <v>1140</v>
      </c>
    </row>
    <row r="16" spans="3:20">
      <c r="F16" s="472"/>
    </row>
    <row r="29" spans="5:5">
      <c r="E29" s="184" t="s">
        <v>1141</v>
      </c>
    </row>
    <row r="51" spans="1:4" ht="15.75" thickBot="1"/>
    <row r="52" spans="1:4" ht="18" thickBot="1">
      <c r="A52" s="473" t="s">
        <v>1101</v>
      </c>
      <c r="B52" s="441" t="s">
        <v>1119</v>
      </c>
      <c r="C52" s="474" t="s">
        <v>1142</v>
      </c>
      <c r="D52" s="443" t="s">
        <v>1143</v>
      </c>
    </row>
    <row r="53" spans="1:4" ht="17.25">
      <c r="A53" s="938">
        <v>2021</v>
      </c>
      <c r="B53" s="475" t="s">
        <v>1123</v>
      </c>
      <c r="C53" s="476">
        <v>4.9272552264164604</v>
      </c>
      <c r="D53" s="477">
        <v>6.2270483901758489</v>
      </c>
    </row>
    <row r="54" spans="1:4" ht="17.25">
      <c r="A54" s="936"/>
      <c r="B54" s="478" t="s">
        <v>1124</v>
      </c>
      <c r="C54" s="479">
        <v>5.3600492475825545</v>
      </c>
      <c r="D54" s="480">
        <v>7.0877017403547349</v>
      </c>
    </row>
    <row r="55" spans="1:4" ht="17.25">
      <c r="A55" s="936"/>
      <c r="B55" s="478" t="s">
        <v>1125</v>
      </c>
      <c r="C55" s="479">
        <v>5.5825302456185888</v>
      </c>
      <c r="D55" s="480">
        <v>8.2965106026717805</v>
      </c>
    </row>
    <row r="56" spans="1:4" ht="17.25">
      <c r="A56" s="936"/>
      <c r="B56" s="478" t="s">
        <v>1126</v>
      </c>
      <c r="C56" s="479">
        <v>5.7211548901485276</v>
      </c>
      <c r="D56" s="480">
        <v>9.6452641918615569</v>
      </c>
    </row>
    <row r="57" spans="1:4" ht="17.25">
      <c r="A57" s="936"/>
      <c r="B57" s="478" t="s">
        <v>1136</v>
      </c>
      <c r="C57" s="479">
        <v>5.8254264130387368</v>
      </c>
      <c r="D57" s="480">
        <v>10.480820683305559</v>
      </c>
    </row>
    <row r="58" spans="1:4" ht="17.25">
      <c r="A58" s="936"/>
      <c r="B58" s="478" t="s">
        <v>1128</v>
      </c>
      <c r="C58" s="479">
        <v>5.9953809353818777</v>
      </c>
      <c r="D58" s="480">
        <v>9.3193676739859335</v>
      </c>
    </row>
    <row r="59" spans="1:4" ht="17.25">
      <c r="A59" s="936"/>
      <c r="B59" s="478" t="s">
        <v>1129</v>
      </c>
      <c r="C59" s="479">
        <v>5.7889697649070371</v>
      </c>
      <c r="D59" s="480">
        <v>7.8760412420828096</v>
      </c>
    </row>
    <row r="60" spans="1:4" ht="17.25">
      <c r="A60" s="936"/>
      <c r="B60" s="478" t="s">
        <v>1130</v>
      </c>
      <c r="C60" s="479">
        <v>5.9130531900694727</v>
      </c>
      <c r="D60" s="480">
        <v>7.8970977155353506</v>
      </c>
    </row>
    <row r="61" spans="1:4" ht="17.25">
      <c r="A61" s="936"/>
      <c r="B61" s="478" t="s">
        <v>1131</v>
      </c>
      <c r="C61" s="479">
        <v>6.096064707395521</v>
      </c>
      <c r="D61" s="480">
        <v>7.7381184451635443</v>
      </c>
    </row>
    <row r="62" spans="1:4" ht="17.25">
      <c r="A62" s="936"/>
      <c r="B62" s="478" t="s">
        <v>1132</v>
      </c>
      <c r="C62" s="479">
        <v>6.3107914048966096</v>
      </c>
      <c r="D62" s="480">
        <v>7.7152484604361193</v>
      </c>
    </row>
    <row r="63" spans="1:4" ht="17.25">
      <c r="A63" s="936"/>
      <c r="B63" s="478" t="s">
        <v>1133</v>
      </c>
      <c r="C63" s="479">
        <v>6.6269465924271742</v>
      </c>
      <c r="D63" s="480">
        <v>8.2325084461898346</v>
      </c>
    </row>
    <row r="64" spans="1:4" ht="18" thickBot="1">
      <c r="A64" s="937"/>
      <c r="B64" s="481" t="s">
        <v>1134</v>
      </c>
      <c r="C64" s="482">
        <v>6.8716673627366331</v>
      </c>
      <c r="D64" s="483">
        <v>8.4956989865317958</v>
      </c>
    </row>
    <row r="65" spans="1:4" ht="17.25">
      <c r="A65" s="936">
        <v>2022</v>
      </c>
      <c r="B65" s="478" t="s">
        <v>1123</v>
      </c>
      <c r="C65" s="479">
        <v>7.0014588385326482</v>
      </c>
      <c r="D65" s="480">
        <v>8.7264240446282884</v>
      </c>
    </row>
    <row r="66" spans="1:4" ht="17.25">
      <c r="A66" s="936"/>
      <c r="B66" s="478" t="s">
        <v>1124</v>
      </c>
      <c r="C66" s="479">
        <v>6.9731940550712412</v>
      </c>
      <c r="D66" s="480">
        <v>8.9838302363273179</v>
      </c>
    </row>
    <row r="67" spans="1:4" ht="17.25">
      <c r="A67" s="936"/>
      <c r="B67" s="478" t="s">
        <v>1125</v>
      </c>
      <c r="C67" s="479">
        <v>6.9934078532530641</v>
      </c>
      <c r="D67" s="480">
        <v>9.0545502229215877</v>
      </c>
    </row>
    <row r="68" spans="1:4" ht="17.25">
      <c r="A68" s="936"/>
      <c r="B68" s="478" t="s">
        <v>1126</v>
      </c>
      <c r="C68" s="479">
        <v>7.2489008165362856</v>
      </c>
      <c r="D68" s="480">
        <v>9.6431169897207134</v>
      </c>
    </row>
    <row r="69" spans="1:4" ht="17.25">
      <c r="A69" s="936"/>
      <c r="B69" s="478" t="s">
        <v>1136</v>
      </c>
      <c r="C69" s="479">
        <v>7.2932060172028468</v>
      </c>
      <c r="D69" s="480">
        <v>9.4725720799621946</v>
      </c>
    </row>
    <row r="70" spans="1:4" ht="17.25">
      <c r="A70" s="936"/>
      <c r="B70" s="478" t="s">
        <v>1128</v>
      </c>
      <c r="C70" s="484">
        <v>7.1123527862437363</v>
      </c>
      <c r="D70" s="485">
        <v>9.478288898098274</v>
      </c>
    </row>
    <row r="71" spans="1:4" ht="17.25">
      <c r="A71" s="936"/>
      <c r="B71" s="478" t="s">
        <v>1129</v>
      </c>
      <c r="C71" s="479">
        <v>7.1007189536373083</v>
      </c>
      <c r="D71" s="480">
        <v>9.4349992671845193</v>
      </c>
    </row>
    <row r="72" spans="1:4" ht="17.25">
      <c r="A72" s="936"/>
      <c r="B72" s="478" t="s">
        <v>1130</v>
      </c>
      <c r="C72" s="479">
        <v>7.1231245756169237</v>
      </c>
      <c r="D72" s="480">
        <v>8.7959723370804923</v>
      </c>
    </row>
    <row r="73" spans="1:4" ht="17.25">
      <c r="A73" s="936"/>
      <c r="B73" s="478" t="s">
        <v>1131</v>
      </c>
      <c r="C73" s="479">
        <v>7.0370438867415119</v>
      </c>
      <c r="D73" s="480">
        <v>8.626226986927211</v>
      </c>
    </row>
    <row r="74" spans="1:4" ht="17.25">
      <c r="A74" s="936"/>
      <c r="B74" s="478" t="s">
        <v>1132</v>
      </c>
      <c r="C74" s="479">
        <v>6.8574424637121156</v>
      </c>
      <c r="D74" s="480">
        <v>8.2350508791485311</v>
      </c>
    </row>
    <row r="75" spans="1:4" ht="17.25">
      <c r="A75" s="936"/>
      <c r="B75" s="478" t="s">
        <v>1133</v>
      </c>
      <c r="C75" s="479">
        <v>6.5936879841239415</v>
      </c>
      <c r="D75" s="480">
        <v>7.5769702790672744</v>
      </c>
    </row>
    <row r="76" spans="1:4" ht="18" thickBot="1">
      <c r="A76" s="937"/>
      <c r="B76" s="481" t="s">
        <v>1134</v>
      </c>
      <c r="C76" s="482">
        <v>6.5625170401875765</v>
      </c>
      <c r="D76" s="483">
        <v>7.8269161155893663</v>
      </c>
    </row>
    <row r="77" spans="1:4" ht="17.25">
      <c r="A77" s="938">
        <v>2023</v>
      </c>
      <c r="B77" s="486" t="s">
        <v>1123</v>
      </c>
      <c r="C77" s="476">
        <v>6.6</v>
      </c>
      <c r="D77" s="477">
        <v>7.24</v>
      </c>
    </row>
    <row r="78" spans="1:4" ht="17.25">
      <c r="A78" s="936"/>
      <c r="B78" s="487" t="s">
        <v>1124</v>
      </c>
      <c r="C78" s="479">
        <v>6.4</v>
      </c>
      <c r="D78" s="480">
        <v>6.38</v>
      </c>
    </row>
    <row r="79" spans="1:4" ht="17.25">
      <c r="A79" s="936"/>
      <c r="B79" s="487" t="s">
        <v>1125</v>
      </c>
      <c r="C79" s="479">
        <v>6.16</v>
      </c>
      <c r="D79" s="480">
        <v>5.9</v>
      </c>
    </row>
    <row r="80" spans="1:4" ht="17.25">
      <c r="A80" s="936"/>
      <c r="B80" s="487" t="s">
        <v>1126</v>
      </c>
      <c r="C80" s="479">
        <v>5.83</v>
      </c>
      <c r="D80" s="480">
        <v>5.15</v>
      </c>
    </row>
    <row r="81" spans="1:4" ht="17.25">
      <c r="A81" s="936"/>
      <c r="B81" s="487" t="s">
        <v>1136</v>
      </c>
      <c r="C81" s="479">
        <v>5.51</v>
      </c>
      <c r="D81" s="480">
        <v>4.43</v>
      </c>
    </row>
    <row r="82" spans="1:4" ht="17.25">
      <c r="A82" s="936"/>
      <c r="B82" s="487" t="s">
        <v>1128</v>
      </c>
      <c r="C82" s="484">
        <v>5.33</v>
      </c>
      <c r="D82" s="485">
        <v>4</v>
      </c>
    </row>
    <row r="83" spans="1:4" ht="17.25">
      <c r="A83" s="936"/>
      <c r="B83" s="487" t="s">
        <v>1129</v>
      </c>
      <c r="C83" s="479">
        <v>5.05</v>
      </c>
      <c r="D83" s="480">
        <v>3.95</v>
      </c>
    </row>
    <row r="84" spans="1:4" ht="17.25">
      <c r="A84" s="936"/>
      <c r="B84" s="487" t="s">
        <v>1130</v>
      </c>
      <c r="C84" s="479">
        <v>4.82</v>
      </c>
      <c r="D84" s="480">
        <v>4.2699999999999996</v>
      </c>
    </row>
    <row r="85" spans="1:4" ht="17.25">
      <c r="A85" s="936"/>
      <c r="B85" s="487" t="s">
        <v>1131</v>
      </c>
      <c r="C85" s="479">
        <v>4.68</v>
      </c>
      <c r="D85" s="480">
        <v>4.41</v>
      </c>
    </row>
    <row r="86" spans="1:4" ht="17.25">
      <c r="A86" s="936"/>
      <c r="B86" s="487" t="s">
        <v>1132</v>
      </c>
      <c r="C86" s="479">
        <v>4.58</v>
      </c>
      <c r="D86" s="480">
        <v>4.3499999999999996</v>
      </c>
    </row>
    <row r="87" spans="1:4" ht="17.25">
      <c r="A87" s="936"/>
      <c r="B87" s="487" t="s">
        <v>1133</v>
      </c>
      <c r="C87" s="479">
        <v>4.4800000000000004</v>
      </c>
      <c r="D87" s="480">
        <v>4</v>
      </c>
    </row>
    <row r="88" spans="1:4" ht="18" thickBot="1">
      <c r="A88" s="937"/>
      <c r="B88" s="488" t="s">
        <v>1134</v>
      </c>
      <c r="C88" s="482">
        <v>4.32</v>
      </c>
      <c r="D88" s="483">
        <v>3.57</v>
      </c>
    </row>
    <row r="89" spans="1:4" ht="17.25">
      <c r="A89" s="938">
        <v>2024</v>
      </c>
      <c r="B89" s="486" t="s">
        <v>1123</v>
      </c>
      <c r="C89" s="476">
        <v>4.09</v>
      </c>
      <c r="D89" s="477">
        <v>3.32</v>
      </c>
    </row>
    <row r="90" spans="1:4" ht="17.25">
      <c r="A90" s="936"/>
      <c r="B90" s="487" t="s">
        <v>1124</v>
      </c>
      <c r="C90" s="479">
        <v>3.95</v>
      </c>
      <c r="D90" s="480">
        <v>3.3</v>
      </c>
    </row>
    <row r="91" spans="1:4" ht="17.25">
      <c r="A91" s="936"/>
      <c r="B91" s="487" t="s">
        <v>1125</v>
      </c>
      <c r="C91" s="479">
        <v>4.04</v>
      </c>
      <c r="D91" s="480">
        <v>3.38</v>
      </c>
    </row>
    <row r="92" spans="1:4" ht="17.25">
      <c r="A92" s="936"/>
      <c r="B92" s="487" t="s">
        <v>1126</v>
      </c>
      <c r="C92" s="479">
        <v>3.99</v>
      </c>
      <c r="D92" s="480">
        <v>3.03</v>
      </c>
    </row>
    <row r="93" spans="1:4" ht="17.25">
      <c r="A93" s="936"/>
      <c r="B93" s="487" t="s">
        <v>1136</v>
      </c>
      <c r="C93" s="479">
        <v>3.99</v>
      </c>
      <c r="D93" s="480">
        <v>3.2</v>
      </c>
    </row>
    <row r="94" spans="1:4" ht="17.25">
      <c r="A94" s="936"/>
      <c r="B94" s="487" t="s">
        <v>1128</v>
      </c>
      <c r="C94" s="484"/>
      <c r="D94" s="485"/>
    </row>
    <row r="95" spans="1:4" ht="17.25">
      <c r="A95" s="936"/>
      <c r="B95" s="487" t="s">
        <v>1129</v>
      </c>
      <c r="C95" s="479"/>
      <c r="D95" s="480"/>
    </row>
    <row r="96" spans="1:4" ht="17.25">
      <c r="A96" s="936"/>
      <c r="B96" s="487" t="s">
        <v>1130</v>
      </c>
      <c r="C96" s="479"/>
      <c r="D96" s="480"/>
    </row>
    <row r="97" spans="1:4" ht="17.25">
      <c r="A97" s="936"/>
      <c r="B97" s="487" t="s">
        <v>1131</v>
      </c>
      <c r="C97" s="479"/>
      <c r="D97" s="480"/>
    </row>
    <row r="98" spans="1:4" ht="17.25">
      <c r="A98" s="936"/>
      <c r="B98" s="487" t="s">
        <v>1132</v>
      </c>
      <c r="C98" s="479"/>
      <c r="D98" s="480"/>
    </row>
    <row r="99" spans="1:4" ht="17.25">
      <c r="A99" s="936"/>
      <c r="B99" s="487" t="s">
        <v>1133</v>
      </c>
      <c r="C99" s="479"/>
      <c r="D99" s="480"/>
    </row>
    <row r="100" spans="1:4" ht="18" thickBot="1">
      <c r="A100" s="937"/>
      <c r="B100" s="488" t="s">
        <v>1134</v>
      </c>
      <c r="C100" s="482"/>
      <c r="D100" s="483"/>
    </row>
  </sheetData>
  <mergeCells count="8">
    <mergeCell ref="Q3:T3"/>
    <mergeCell ref="A53:A64"/>
    <mergeCell ref="A65:A76"/>
    <mergeCell ref="A77:A88"/>
    <mergeCell ref="A89:A100"/>
    <mergeCell ref="C1:P1"/>
    <mergeCell ref="C2:P2"/>
    <mergeCell ref="C3:P3"/>
  </mergeCells>
  <pageMargins left="0.7" right="0.7" top="0.75" bottom="0.75" header="0.3" footer="0.3"/>
  <pageSetup orientation="portrait" r:id="rId1"/>
  <drawing r:id="rId2"/>
  <legacy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4DECE2-B5DC-4588-95D0-B14F88A236E4}">
  <dimension ref="A1:R102"/>
  <sheetViews>
    <sheetView showGridLines="0" workbookViewId="0">
      <selection activeCell="F8" sqref="F8"/>
    </sheetView>
  </sheetViews>
  <sheetFormatPr baseColWidth="10" defaultColWidth="11.42578125" defaultRowHeight="15"/>
  <cols>
    <col min="1" max="1" width="23.140625" style="52" bestFit="1" customWidth="1"/>
    <col min="2" max="2" width="21" style="52" customWidth="1"/>
    <col min="3" max="16384" width="11.42578125" style="52"/>
  </cols>
  <sheetData>
    <row r="1" spans="1:18">
      <c r="G1" s="907" t="s">
        <v>0</v>
      </c>
      <c r="H1" s="907"/>
      <c r="I1" s="907"/>
      <c r="J1" s="907"/>
      <c r="K1" s="907"/>
      <c r="L1" s="907"/>
      <c r="M1" s="907"/>
      <c r="N1" s="907"/>
      <c r="O1" s="907"/>
      <c r="P1" s="907"/>
      <c r="Q1" s="907"/>
      <c r="R1" s="907"/>
    </row>
    <row r="2" spans="1:18">
      <c r="G2" s="907" t="s">
        <v>1</v>
      </c>
      <c r="H2" s="907"/>
      <c r="I2" s="907"/>
      <c r="J2" s="907"/>
      <c r="K2" s="907"/>
      <c r="L2" s="907"/>
      <c r="M2" s="907"/>
      <c r="N2" s="907"/>
      <c r="O2" s="907"/>
      <c r="P2" s="907"/>
      <c r="Q2" s="907"/>
      <c r="R2" s="907"/>
    </row>
    <row r="3" spans="1:18">
      <c r="G3" s="908" t="s">
        <v>2</v>
      </c>
      <c r="H3" s="908"/>
      <c r="I3" s="908"/>
      <c r="J3" s="908"/>
      <c r="K3" s="908"/>
      <c r="L3" s="908"/>
      <c r="M3" s="908"/>
      <c r="N3" s="908"/>
      <c r="O3" s="908"/>
      <c r="P3" s="908"/>
      <c r="Q3" s="908"/>
      <c r="R3" s="908"/>
    </row>
    <row r="7" spans="1:18">
      <c r="F7" s="489" t="s">
        <v>1449</v>
      </c>
    </row>
    <row r="8" spans="1:18">
      <c r="G8" s="490" t="s">
        <v>1144</v>
      </c>
    </row>
    <row r="9" spans="1:18">
      <c r="H9" s="491" t="s">
        <v>1145</v>
      </c>
    </row>
    <row r="12" spans="1:18">
      <c r="A12" s="52" t="s">
        <v>1146</v>
      </c>
      <c r="B12" s="52">
        <v>5.0999999999999996</v>
      </c>
    </row>
    <row r="13" spans="1:18">
      <c r="A13" s="52" t="s">
        <v>1147</v>
      </c>
      <c r="B13" s="52">
        <v>2.5</v>
      </c>
    </row>
    <row r="14" spans="1:18">
      <c r="A14" s="52" t="s">
        <v>1148</v>
      </c>
      <c r="B14" s="52">
        <v>0.6</v>
      </c>
    </row>
    <row r="15" spans="1:18">
      <c r="A15" s="52" t="s">
        <v>1149</v>
      </c>
      <c r="B15" s="52">
        <v>-0.4</v>
      </c>
    </row>
    <row r="16" spans="1:18">
      <c r="A16" s="52" t="s">
        <v>1150</v>
      </c>
      <c r="B16" s="52">
        <v>-1.8</v>
      </c>
    </row>
    <row r="17" spans="1:5">
      <c r="A17" s="52" t="s">
        <v>1151</v>
      </c>
      <c r="B17" s="52">
        <v>-3.8</v>
      </c>
    </row>
    <row r="18" spans="1:5">
      <c r="A18" s="52" t="s">
        <v>1152</v>
      </c>
      <c r="B18" s="52">
        <v>-5.8</v>
      </c>
    </row>
    <row r="19" spans="1:5">
      <c r="A19" s="52" t="s">
        <v>1153</v>
      </c>
      <c r="B19" s="52">
        <v>-10.5</v>
      </c>
    </row>
    <row r="31" spans="1:5">
      <c r="E31" s="184" t="s">
        <v>1154</v>
      </c>
    </row>
    <row r="87" spans="1:2" ht="15.75" thickBot="1"/>
    <row r="88" spans="1:2" ht="15.75" thickBot="1">
      <c r="A88" s="940" t="s">
        <v>1155</v>
      </c>
      <c r="B88" s="941"/>
    </row>
    <row r="89" spans="1:2" ht="15.75" thickBot="1">
      <c r="A89" s="492" t="s">
        <v>1156</v>
      </c>
      <c r="B89" s="493" t="s">
        <v>1157</v>
      </c>
    </row>
    <row r="90" spans="1:2">
      <c r="A90" s="494" t="e" vm="1">
        <v>#VALUE!</v>
      </c>
      <c r="B90" s="495">
        <v>-0.17910000000000001</v>
      </c>
    </row>
    <row r="91" spans="1:2">
      <c r="A91" s="494" t="e" vm="2">
        <v>#VALUE!</v>
      </c>
      <c r="B91" s="496">
        <v>6.7000000000000004E-2</v>
      </c>
    </row>
    <row r="92" spans="1:2">
      <c r="A92" s="494" t="e" vm="3">
        <v>#VALUE!</v>
      </c>
      <c r="B92" s="496">
        <v>0.04</v>
      </c>
    </row>
    <row r="93" spans="1:2">
      <c r="A93" s="494" t="e" vm="4">
        <v>#VALUE!</v>
      </c>
      <c r="B93" s="496">
        <v>0.01</v>
      </c>
    </row>
    <row r="94" spans="1:2">
      <c r="A94" s="494" t="e" vm="5">
        <v>#VALUE!</v>
      </c>
      <c r="B94" s="496">
        <v>4.2999999999999997E-2</v>
      </c>
    </row>
    <row r="95" spans="1:2">
      <c r="A95" s="494" t="e" vm="6">
        <v>#VALUE!</v>
      </c>
      <c r="B95" s="496">
        <v>2.9000000000000001E-2</v>
      </c>
    </row>
    <row r="96" spans="1:2">
      <c r="A96" s="494" t="e" vm="7">
        <v>#VALUE!</v>
      </c>
      <c r="B96" s="497"/>
    </row>
    <row r="97" spans="1:2">
      <c r="A97" s="494" t="e" vm="8">
        <v>#VALUE!</v>
      </c>
      <c r="B97" s="496">
        <v>7.5999999999999998E-2</v>
      </c>
    </row>
    <row r="98" spans="1:2">
      <c r="A98" s="494" t="e" vm="9">
        <v>#VALUE!</v>
      </c>
      <c r="B98" s="497"/>
    </row>
    <row r="99" spans="1:2">
      <c r="A99" s="494" t="e" vm="10">
        <v>#VALUE!</v>
      </c>
      <c r="B99" s="497"/>
    </row>
    <row r="100" spans="1:2">
      <c r="A100" s="494" t="e" vm="11">
        <v>#VALUE!</v>
      </c>
      <c r="B100" s="497"/>
    </row>
    <row r="101" spans="1:2">
      <c r="A101" s="494" t="e" vm="12">
        <v>#VALUE!</v>
      </c>
      <c r="B101" s="497"/>
    </row>
    <row r="102" spans="1:2" ht="15.75" thickBot="1">
      <c r="A102" s="498" t="e" vm="13">
        <v>#VALUE!</v>
      </c>
      <c r="B102" s="499">
        <v>2.5999999999999999E-2</v>
      </c>
    </row>
  </sheetData>
  <autoFilter ref="A89:B102" xr:uid="{6E6BC990-4514-432C-ACE7-140D1234341B}"/>
  <mergeCells count="4">
    <mergeCell ref="G1:R1"/>
    <mergeCell ref="G2:R2"/>
    <mergeCell ref="G3:R3"/>
    <mergeCell ref="A88:B88"/>
  </mergeCells>
  <pageMargins left="0.7" right="0.7" top="0.75" bottom="0.75" header="0.3" footer="0.3"/>
  <pageSetup orientation="portrait" horizontalDpi="4294967295" verticalDpi="4294967295"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8E883-7CAC-4A2A-852B-F4050DC4AFEE}">
  <dimension ref="C2:L36"/>
  <sheetViews>
    <sheetView showGridLines="0" topLeftCell="A15" workbookViewId="0">
      <selection activeCell="P31" sqref="P31"/>
    </sheetView>
  </sheetViews>
  <sheetFormatPr baseColWidth="10" defaultRowHeight="15"/>
  <cols>
    <col min="3" max="3" width="34.5703125" customWidth="1"/>
    <col min="4" max="5" width="11.5703125" hidden="1" customWidth="1"/>
    <col min="6" max="10" width="11.5703125" bestFit="1" customWidth="1"/>
    <col min="11" max="11" width="14.140625" bestFit="1" customWidth="1"/>
    <col min="12" max="12" width="0" hidden="1" customWidth="1"/>
  </cols>
  <sheetData>
    <row r="2" spans="3:12">
      <c r="C2" s="899" t="s">
        <v>1450</v>
      </c>
      <c r="D2" s="899"/>
      <c r="E2" s="899"/>
      <c r="F2" s="899"/>
      <c r="G2" s="899"/>
      <c r="H2" s="899"/>
      <c r="I2" s="899"/>
      <c r="J2" s="899"/>
      <c r="K2" s="899"/>
    </row>
    <row r="3" spans="3:12" ht="15.75" thickBot="1">
      <c r="C3" s="944" t="s">
        <v>1241</v>
      </c>
      <c r="D3" s="944"/>
      <c r="E3" s="944"/>
      <c r="F3" s="944"/>
      <c r="G3" s="944"/>
      <c r="H3" s="944"/>
      <c r="I3" s="944"/>
      <c r="J3" s="944"/>
      <c r="K3" s="944"/>
    </row>
    <row r="4" spans="3:12">
      <c r="C4" s="945" t="s">
        <v>1242</v>
      </c>
      <c r="D4" s="945">
        <v>2021</v>
      </c>
      <c r="E4" s="945">
        <v>2022</v>
      </c>
      <c r="F4" s="945">
        <v>2023</v>
      </c>
      <c r="G4" s="947">
        <f>F4+1</f>
        <v>2024</v>
      </c>
      <c r="H4" s="945">
        <f>G4+1</f>
        <v>2025</v>
      </c>
      <c r="I4" s="945">
        <f>H4+1</f>
        <v>2026</v>
      </c>
      <c r="J4" s="945">
        <f>I4+1</f>
        <v>2027</v>
      </c>
      <c r="K4" s="942">
        <f>J4+1</f>
        <v>2028</v>
      </c>
    </row>
    <row r="5" spans="3:12" ht="15.75" thickBot="1">
      <c r="C5" s="946"/>
      <c r="D5" s="946"/>
      <c r="E5" s="946"/>
      <c r="F5" s="946"/>
      <c r="G5" s="948"/>
      <c r="H5" s="946"/>
      <c r="I5" s="946"/>
      <c r="J5" s="946"/>
      <c r="K5" s="943"/>
    </row>
    <row r="6" spans="3:12">
      <c r="C6" s="574" t="s">
        <v>1243</v>
      </c>
      <c r="D6" s="575">
        <v>188.61344521070905</v>
      </c>
      <c r="E6" s="575">
        <v>197.77689754897344</v>
      </c>
      <c r="F6" s="575">
        <v>202.44565002463469</v>
      </c>
      <c r="G6" s="576">
        <f t="shared" ref="G6:K6" si="0">F6*(1+G7/100)</f>
        <v>212.56793252586644</v>
      </c>
      <c r="H6" s="576">
        <f t="shared" si="0"/>
        <v>223.19632915215976</v>
      </c>
      <c r="I6" s="577">
        <f t="shared" si="0"/>
        <v>234.35614560976776</v>
      </c>
      <c r="J6" s="577">
        <f t="shared" si="0"/>
        <v>246.07395289025615</v>
      </c>
      <c r="K6" s="578">
        <f t="shared" si="0"/>
        <v>258.37765053476897</v>
      </c>
    </row>
    <row r="7" spans="3:12">
      <c r="C7" s="574" t="s">
        <v>1244</v>
      </c>
      <c r="D7" s="576">
        <v>12.271990236920516</v>
      </c>
      <c r="E7" s="576">
        <f>+E6/D6*100-100</f>
        <v>4.8583240330653439</v>
      </c>
      <c r="F7" s="576">
        <f>+F6/E6*100-100</f>
        <v>2.3606156904676823</v>
      </c>
      <c r="G7" s="576">
        <v>5</v>
      </c>
      <c r="H7" s="579">
        <v>5</v>
      </c>
      <c r="I7" s="576">
        <v>5</v>
      </c>
      <c r="J7" s="576">
        <v>5</v>
      </c>
      <c r="K7" s="580">
        <v>5</v>
      </c>
    </row>
    <row r="8" spans="3:12">
      <c r="C8" s="581"/>
      <c r="D8" s="582"/>
      <c r="E8" s="582"/>
      <c r="F8" s="582"/>
      <c r="G8" s="583"/>
      <c r="H8" s="584"/>
      <c r="I8" s="585"/>
      <c r="J8" s="585"/>
      <c r="K8" s="586"/>
    </row>
    <row r="9" spans="3:12">
      <c r="C9" s="574" t="s">
        <v>1245</v>
      </c>
      <c r="D9" s="587">
        <v>5392714.0999999996</v>
      </c>
      <c r="E9" s="588">
        <v>6260564.0185964201</v>
      </c>
      <c r="F9" s="587">
        <v>6820019.2599957101</v>
      </c>
      <c r="G9" s="576">
        <f t="shared" ref="G9:K9" si="1">F9*(1+G7/100)*(1+G18/100)</f>
        <v>7447461.0319153164</v>
      </c>
      <c r="H9" s="589">
        <f t="shared" si="1"/>
        <v>8132627.4468515264</v>
      </c>
      <c r="I9" s="576">
        <f t="shared" si="1"/>
        <v>8880829.1719618663</v>
      </c>
      <c r="J9" s="576">
        <f t="shared" si="1"/>
        <v>9697865.4557823595</v>
      </c>
      <c r="K9" s="580">
        <f t="shared" si="1"/>
        <v>10590069.077714337</v>
      </c>
    </row>
    <row r="10" spans="3:12">
      <c r="C10" s="574" t="s">
        <v>1246</v>
      </c>
      <c r="D10" s="590">
        <v>21.003560384304663</v>
      </c>
      <c r="E10" s="590">
        <f t="shared" ref="E10" si="2">(E9/D9-1)*100</f>
        <v>16.093008131034068</v>
      </c>
      <c r="F10" s="590">
        <f>(F9/E9-1)*100</f>
        <v>8.9361795476810215</v>
      </c>
      <c r="G10" s="587">
        <f t="shared" ref="G10:K10" si="3">(G9/F9-1)*100</f>
        <v>9.2000000000000082</v>
      </c>
      <c r="H10" s="591">
        <f t="shared" si="3"/>
        <v>9.2000000000000082</v>
      </c>
      <c r="I10" s="576">
        <f t="shared" si="3"/>
        <v>9.1999999999999851</v>
      </c>
      <c r="J10" s="576">
        <f t="shared" si="3"/>
        <v>9.2000000000000082</v>
      </c>
      <c r="K10" s="580">
        <f t="shared" si="3"/>
        <v>9.2000000000000082</v>
      </c>
    </row>
    <row r="11" spans="3:12">
      <c r="C11" s="581"/>
      <c r="D11" s="592"/>
      <c r="E11" s="592"/>
      <c r="F11" s="592"/>
      <c r="G11" s="593"/>
      <c r="H11" s="594"/>
      <c r="I11" s="585"/>
      <c r="J11" s="585"/>
      <c r="K11" s="586"/>
    </row>
    <row r="12" spans="3:12">
      <c r="C12" s="574" t="s">
        <v>1247</v>
      </c>
      <c r="D12" s="595">
        <v>94523.67911808948</v>
      </c>
      <c r="E12" s="595">
        <v>114004.58678219476</v>
      </c>
      <c r="F12" s="595">
        <v>121691.69536998701</v>
      </c>
      <c r="G12" s="596">
        <f t="shared" ref="G12:K12" si="4">G9/G20</f>
        <v>124232.9036902552</v>
      </c>
      <c r="H12" s="597">
        <f t="shared" si="4"/>
        <v>128279.82679755917</v>
      </c>
      <c r="I12" s="576">
        <f t="shared" si="4"/>
        <v>134693.81813743713</v>
      </c>
      <c r="J12" s="576">
        <f t="shared" si="4"/>
        <v>141428.509044309</v>
      </c>
      <c r="K12" s="580">
        <f t="shared" si="4"/>
        <v>148499.93449652448</v>
      </c>
    </row>
    <row r="13" spans="3:12">
      <c r="C13" s="574" t="s">
        <v>1248</v>
      </c>
      <c r="D13" s="590">
        <v>19.909789453700455</v>
      </c>
      <c r="E13" s="590">
        <f>(E12/D12-1)*100</f>
        <v>20.609552914003238</v>
      </c>
      <c r="F13" s="590">
        <f>(F12/E12-1)*100</f>
        <v>6.742806412235347</v>
      </c>
      <c r="G13" s="596">
        <f t="shared" ref="G13:K13" si="5">(G12/F12-1)*100</f>
        <v>2.088234790831045</v>
      </c>
      <c r="H13" s="597">
        <f t="shared" si="5"/>
        <v>3.2575291948371499</v>
      </c>
      <c r="I13" s="576">
        <f t="shared" si="5"/>
        <v>5.0000000000000044</v>
      </c>
      <c r="J13" s="576">
        <f t="shared" si="5"/>
        <v>5.0000000000000044</v>
      </c>
      <c r="K13" s="580">
        <f t="shared" si="5"/>
        <v>5.0000000000000266</v>
      </c>
    </row>
    <row r="14" spans="3:12">
      <c r="C14" s="581"/>
      <c r="D14" s="598"/>
      <c r="E14" s="598"/>
      <c r="F14" s="598"/>
      <c r="G14" s="599"/>
      <c r="H14" s="600"/>
      <c r="I14" s="585"/>
      <c r="J14" s="585"/>
      <c r="K14" s="586"/>
    </row>
    <row r="15" spans="3:12">
      <c r="C15" s="601" t="s">
        <v>1249</v>
      </c>
      <c r="D15" s="602">
        <v>4</v>
      </c>
      <c r="E15" s="602">
        <v>4</v>
      </c>
      <c r="F15" s="602">
        <v>4</v>
      </c>
      <c r="G15" s="603">
        <v>4</v>
      </c>
      <c r="H15" s="604">
        <v>4</v>
      </c>
      <c r="I15" s="603">
        <v>4</v>
      </c>
      <c r="J15" s="603">
        <v>4</v>
      </c>
      <c r="K15" s="605">
        <v>4</v>
      </c>
    </row>
    <row r="16" spans="3:12">
      <c r="C16" s="601" t="s">
        <v>1250</v>
      </c>
      <c r="D16" s="606">
        <v>8.242920754477856</v>
      </c>
      <c r="E16" s="606">
        <v>8.8111752385420452</v>
      </c>
      <c r="F16" s="606">
        <v>4.7856128102113482</v>
      </c>
      <c r="G16" s="607">
        <v>3.5</v>
      </c>
      <c r="H16" s="604">
        <v>4</v>
      </c>
      <c r="I16" s="603">
        <v>4</v>
      </c>
      <c r="J16" s="603">
        <v>4</v>
      </c>
      <c r="K16" s="605">
        <v>4</v>
      </c>
      <c r="L16" s="557">
        <f>G16-F16</f>
        <v>-1.2856128102113482</v>
      </c>
    </row>
    <row r="17" spans="3:12">
      <c r="C17" s="601" t="s">
        <v>1251</v>
      </c>
      <c r="D17" s="608">
        <v>8.4956989865317958</v>
      </c>
      <c r="E17" s="608">
        <v>7.8269161155893663</v>
      </c>
      <c r="F17" s="608">
        <v>3.5688785536486245</v>
      </c>
      <c r="G17" s="603">
        <v>3.75</v>
      </c>
      <c r="H17" s="604">
        <v>4</v>
      </c>
      <c r="I17" s="603">
        <v>4</v>
      </c>
      <c r="J17" s="603">
        <v>4</v>
      </c>
      <c r="K17" s="605">
        <v>4</v>
      </c>
      <c r="L17" s="557">
        <f>G17-F17</f>
        <v>0.1811214463513755</v>
      </c>
    </row>
    <row r="18" spans="3:12">
      <c r="C18" s="574" t="s">
        <v>1252</v>
      </c>
      <c r="D18" s="609">
        <v>7.8</v>
      </c>
      <c r="E18" s="609">
        <v>10.660829171494541</v>
      </c>
      <c r="F18" s="609">
        <v>6.4346975675339451</v>
      </c>
      <c r="G18" s="603">
        <v>4</v>
      </c>
      <c r="H18" s="604">
        <v>4</v>
      </c>
      <c r="I18" s="603">
        <v>4</v>
      </c>
      <c r="J18" s="603">
        <v>4</v>
      </c>
      <c r="K18" s="605">
        <v>4</v>
      </c>
    </row>
    <row r="19" spans="3:12">
      <c r="C19" s="581"/>
      <c r="D19" s="598"/>
      <c r="E19" s="598"/>
      <c r="F19" s="598"/>
      <c r="G19" s="599"/>
      <c r="H19" s="600"/>
      <c r="I19" s="585"/>
      <c r="J19" s="585"/>
      <c r="K19" s="586"/>
    </row>
    <row r="20" spans="3:12">
      <c r="C20" s="601" t="s">
        <v>1253</v>
      </c>
      <c r="D20" s="610">
        <v>57.253999999999998</v>
      </c>
      <c r="E20" s="610">
        <v>55.144599999999997</v>
      </c>
      <c r="F20" s="610">
        <v>56.167499999999997</v>
      </c>
      <c r="G20" s="609">
        <f t="shared" ref="G20:K20" si="6">+F20*(1+G21/100)</f>
        <v>59.947572749999992</v>
      </c>
      <c r="H20" s="609">
        <f t="shared" si="6"/>
        <v>63.397555561762488</v>
      </c>
      <c r="I20" s="603">
        <f t="shared" si="6"/>
        <v>65.933457784232985</v>
      </c>
      <c r="J20" s="603">
        <f t="shared" si="6"/>
        <v>68.570796095602304</v>
      </c>
      <c r="K20" s="605">
        <f t="shared" si="6"/>
        <v>71.313627939426397</v>
      </c>
    </row>
    <row r="21" spans="3:12" ht="15.75" thickBot="1">
      <c r="C21" s="611" t="s">
        <v>1254</v>
      </c>
      <c r="D21" s="612">
        <v>1.0961470484270208</v>
      </c>
      <c r="E21" s="612">
        <f>+E20/D20*100-100</f>
        <v>-3.6842840674887469</v>
      </c>
      <c r="F21" s="612">
        <f>+F20/E20*100-100</f>
        <v>1.8549413723193169</v>
      </c>
      <c r="G21" s="612">
        <v>6.73</v>
      </c>
      <c r="H21" s="612">
        <v>5.7549999999999999</v>
      </c>
      <c r="I21" s="613">
        <v>4</v>
      </c>
      <c r="J21" s="613">
        <v>4</v>
      </c>
      <c r="K21" s="614">
        <v>4</v>
      </c>
      <c r="L21" s="557">
        <f>G21-F21</f>
        <v>4.8750586276806835</v>
      </c>
    </row>
    <row r="22" spans="3:12" ht="15.75" thickBot="1">
      <c r="C22" s="676" t="s">
        <v>1255</v>
      </c>
      <c r="D22" s="674"/>
      <c r="E22" s="674"/>
      <c r="F22" s="674"/>
      <c r="G22" s="615"/>
      <c r="H22" s="674"/>
      <c r="I22" s="674"/>
      <c r="J22" s="674"/>
      <c r="K22" s="675"/>
    </row>
    <row r="23" spans="3:12">
      <c r="C23" s="616" t="s">
        <v>1256</v>
      </c>
      <c r="D23" s="617">
        <v>68.209999999999994</v>
      </c>
      <c r="E23" s="617">
        <v>94.786666666666676</v>
      </c>
      <c r="F23" s="617">
        <v>77.599999999999994</v>
      </c>
      <c r="G23" s="618">
        <v>83</v>
      </c>
      <c r="H23" s="618">
        <v>80.900000000000006</v>
      </c>
      <c r="I23" s="618">
        <v>85</v>
      </c>
      <c r="J23" s="618">
        <v>86</v>
      </c>
      <c r="K23" s="619">
        <v>86</v>
      </c>
    </row>
    <row r="24" spans="3:12">
      <c r="C24" s="574" t="s">
        <v>1257</v>
      </c>
      <c r="D24" s="620">
        <v>1800</v>
      </c>
      <c r="E24" s="620">
        <v>1800.95</v>
      </c>
      <c r="F24" s="620">
        <v>1943</v>
      </c>
      <c r="G24" s="620">
        <v>2415</v>
      </c>
      <c r="H24" s="620">
        <v>2535.4</v>
      </c>
      <c r="I24" s="620">
        <v>2637</v>
      </c>
      <c r="J24" s="620">
        <v>2679.1</v>
      </c>
      <c r="K24" s="621">
        <v>2710.3</v>
      </c>
    </row>
    <row r="25" spans="3:12">
      <c r="C25" s="574" t="s">
        <v>1258</v>
      </c>
      <c r="D25" s="620">
        <v>18465</v>
      </c>
      <c r="E25" s="620">
        <v>26371.8</v>
      </c>
      <c r="F25" s="620">
        <v>21740.400000000001</v>
      </c>
      <c r="G25" s="620">
        <v>19620</v>
      </c>
      <c r="H25" s="620">
        <v>20605</v>
      </c>
      <c r="I25" s="620">
        <v>21270</v>
      </c>
      <c r="J25" s="620">
        <v>21920</v>
      </c>
      <c r="K25" s="621">
        <v>22358.400000000001</v>
      </c>
    </row>
    <row r="26" spans="3:12">
      <c r="C26" s="574" t="s">
        <v>1259</v>
      </c>
      <c r="D26" s="622">
        <v>117.29600000000001</v>
      </c>
      <c r="E26" s="622">
        <v>231.70454545454547</v>
      </c>
      <c r="F26" s="622">
        <v>127.5</v>
      </c>
      <c r="G26" s="622">
        <v>127.5</v>
      </c>
      <c r="H26" s="623">
        <v>128.9</v>
      </c>
      <c r="I26" s="623">
        <v>130.1</v>
      </c>
      <c r="J26" s="623">
        <v>131.4</v>
      </c>
      <c r="K26" s="624">
        <v>132.80000000000001</v>
      </c>
    </row>
    <row r="27" spans="3:12">
      <c r="C27" s="574" t="s">
        <v>1260</v>
      </c>
      <c r="D27" s="622">
        <v>5.7</v>
      </c>
      <c r="E27" s="622">
        <v>2.1</v>
      </c>
      <c r="F27" s="622">
        <v>2.5</v>
      </c>
      <c r="G27" s="623">
        <v>2.4</v>
      </c>
      <c r="H27" s="623">
        <v>1.7</v>
      </c>
      <c r="I27" s="623">
        <v>1.8</v>
      </c>
      <c r="J27" s="623">
        <v>1.8</v>
      </c>
      <c r="K27" s="624">
        <v>1.8</v>
      </c>
    </row>
    <row r="28" spans="3:12">
      <c r="C28" s="574" t="s">
        <v>1261</v>
      </c>
      <c r="D28" s="623">
        <v>4.6849999999999996</v>
      </c>
      <c r="E28" s="623">
        <v>8</v>
      </c>
      <c r="F28" s="623">
        <v>4.0999999999999996</v>
      </c>
      <c r="G28" s="623">
        <v>3.2</v>
      </c>
      <c r="H28" s="625">
        <v>2.2999999999999998</v>
      </c>
      <c r="I28" s="623">
        <v>2</v>
      </c>
      <c r="J28" s="623">
        <v>2</v>
      </c>
      <c r="K28" s="624">
        <v>2</v>
      </c>
    </row>
    <row r="29" spans="3:12" ht="15.75" thickBot="1">
      <c r="C29" s="626" t="s">
        <v>1262</v>
      </c>
      <c r="D29" s="627">
        <v>7.4260000000000002</v>
      </c>
      <c r="E29" s="627">
        <v>6.4449404920840196</v>
      </c>
      <c r="F29" s="627">
        <v>3.4</v>
      </c>
      <c r="G29" s="627">
        <v>2.4</v>
      </c>
      <c r="H29" s="627">
        <v>2</v>
      </c>
      <c r="I29" s="627">
        <v>2.1</v>
      </c>
      <c r="J29" s="627">
        <v>2.4</v>
      </c>
      <c r="K29" s="628">
        <v>2.1</v>
      </c>
    </row>
    <row r="31" spans="3:12">
      <c r="C31" s="293" t="s">
        <v>1263</v>
      </c>
    </row>
    <row r="32" spans="3:12">
      <c r="C32" s="52" t="s">
        <v>1264</v>
      </c>
    </row>
    <row r="33" spans="3:3">
      <c r="C33" s="52" t="s">
        <v>1265</v>
      </c>
    </row>
    <row r="34" spans="3:3">
      <c r="C34" s="52" t="s">
        <v>1266</v>
      </c>
    </row>
    <row r="35" spans="3:3">
      <c r="C35" s="52" t="s">
        <v>1267</v>
      </c>
    </row>
    <row r="36" spans="3:3">
      <c r="C36" s="293" t="s">
        <v>1268</v>
      </c>
    </row>
  </sheetData>
  <mergeCells count="11">
    <mergeCell ref="K4:K5"/>
    <mergeCell ref="C2:K2"/>
    <mergeCell ref="C3:K3"/>
    <mergeCell ref="C4:C5"/>
    <mergeCell ref="D4:D5"/>
    <mergeCell ref="E4:E5"/>
    <mergeCell ref="F4:F5"/>
    <mergeCell ref="G4:G5"/>
    <mergeCell ref="H4:H5"/>
    <mergeCell ref="I4:I5"/>
    <mergeCell ref="J4:J5"/>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25E7A9-0618-453A-8EC0-D18FF8AB183C}">
  <dimension ref="C2:O38"/>
  <sheetViews>
    <sheetView showGridLines="0" workbookViewId="0">
      <selection activeCell="H20" sqref="H20:H26"/>
    </sheetView>
  </sheetViews>
  <sheetFormatPr baseColWidth="10" defaultRowHeight="15"/>
  <cols>
    <col min="3" max="3" width="41.42578125" customWidth="1"/>
    <col min="4" max="5" width="26.5703125" customWidth="1"/>
    <col min="6" max="6" width="18" bestFit="1" customWidth="1"/>
  </cols>
  <sheetData>
    <row r="2" spans="3:11">
      <c r="C2" s="899" t="s">
        <v>1451</v>
      </c>
      <c r="D2" s="899"/>
      <c r="E2" s="899"/>
      <c r="F2" s="899"/>
      <c r="G2" s="629"/>
      <c r="H2" s="629"/>
      <c r="I2" s="629"/>
      <c r="J2" s="629"/>
      <c r="K2" s="629"/>
    </row>
    <row r="3" spans="3:11" ht="15.75" thickBot="1">
      <c r="C3" s="630"/>
      <c r="D3" s="630"/>
      <c r="E3" s="630"/>
      <c r="F3" s="630"/>
      <c r="G3" s="630"/>
      <c r="H3" s="630"/>
      <c r="I3" s="630"/>
      <c r="J3" s="630"/>
      <c r="K3" s="630"/>
    </row>
    <row r="4" spans="3:11">
      <c r="C4" s="945" t="s">
        <v>1242</v>
      </c>
      <c r="D4" s="945" t="s">
        <v>1269</v>
      </c>
      <c r="E4" s="945" t="s">
        <v>1270</v>
      </c>
      <c r="F4" s="942" t="s">
        <v>1271</v>
      </c>
      <c r="G4" s="630"/>
      <c r="H4" s="630"/>
      <c r="I4" s="630"/>
      <c r="J4" s="630"/>
      <c r="K4" s="630"/>
    </row>
    <row r="5" spans="3:11" ht="15.75" thickBot="1">
      <c r="C5" s="946"/>
      <c r="D5" s="946"/>
      <c r="E5" s="946"/>
      <c r="F5" s="943"/>
      <c r="G5" s="630"/>
      <c r="H5" s="630"/>
      <c r="I5" s="630"/>
      <c r="J5" s="630"/>
      <c r="K5" s="630"/>
    </row>
    <row r="6" spans="3:11">
      <c r="C6" s="631" t="s">
        <v>1243</v>
      </c>
      <c r="D6" s="632">
        <v>215.97237212347906</v>
      </c>
      <c r="E6" s="632">
        <v>212.56793252586644</v>
      </c>
      <c r="F6" s="633">
        <f>E6-D6</f>
        <v>-3.4044395976126225</v>
      </c>
      <c r="G6" s="630"/>
      <c r="H6" s="630"/>
      <c r="I6" s="630"/>
      <c r="J6" s="630"/>
      <c r="K6" s="630"/>
    </row>
    <row r="7" spans="3:11">
      <c r="C7" s="574" t="s">
        <v>1244</v>
      </c>
      <c r="D7" s="634">
        <v>5</v>
      </c>
      <c r="E7" s="634">
        <v>5</v>
      </c>
      <c r="F7" s="635">
        <f t="shared" ref="F7:F29" si="0">E7-D7</f>
        <v>0</v>
      </c>
      <c r="G7" s="630"/>
      <c r="H7" s="630"/>
      <c r="I7" s="630"/>
      <c r="J7" s="630"/>
      <c r="K7" s="630"/>
    </row>
    <row r="8" spans="3:11">
      <c r="C8" s="574"/>
      <c r="D8" s="634"/>
      <c r="E8" s="634"/>
      <c r="F8" s="635"/>
      <c r="G8" s="630"/>
      <c r="H8" s="630"/>
      <c r="I8" s="630"/>
      <c r="J8" s="630"/>
      <c r="K8" s="630"/>
    </row>
    <row r="9" spans="3:11">
      <c r="C9" s="631" t="s">
        <v>1245</v>
      </c>
      <c r="D9" s="632">
        <v>7501047.1763136005</v>
      </c>
      <c r="E9" s="632">
        <v>7447461.0319153164</v>
      </c>
      <c r="F9" s="636">
        <f t="shared" si="0"/>
        <v>-53586.144398284145</v>
      </c>
      <c r="G9" s="630"/>
      <c r="H9" s="630"/>
      <c r="I9" s="630"/>
      <c r="J9" s="630"/>
      <c r="K9" s="630"/>
    </row>
    <row r="10" spans="3:11">
      <c r="C10" s="574" t="s">
        <v>1246</v>
      </c>
      <c r="D10" s="637">
        <v>9.2000000000000082</v>
      </c>
      <c r="E10" s="637">
        <v>9.2000000000000082</v>
      </c>
      <c r="F10" s="638">
        <f t="shared" si="0"/>
        <v>0</v>
      </c>
      <c r="G10" s="630"/>
      <c r="H10" s="630"/>
      <c r="I10" s="630"/>
      <c r="J10" s="630"/>
      <c r="K10" s="630"/>
    </row>
    <row r="11" spans="3:11">
      <c r="C11" s="574"/>
      <c r="D11" s="637"/>
      <c r="E11" s="637"/>
      <c r="F11" s="638"/>
      <c r="G11" s="630"/>
      <c r="H11" s="630"/>
      <c r="I11" s="630"/>
      <c r="J11" s="630"/>
      <c r="K11" s="630"/>
    </row>
    <row r="12" spans="3:11">
      <c r="C12" s="631" t="s">
        <v>1247</v>
      </c>
      <c r="D12" s="639">
        <v>127230.16554812617</v>
      </c>
      <c r="E12" s="639">
        <v>124232.9036902552</v>
      </c>
      <c r="F12" s="640">
        <f t="shared" si="0"/>
        <v>-2997.2618578709662</v>
      </c>
      <c r="G12" s="630"/>
      <c r="H12" s="630"/>
      <c r="I12" s="630"/>
      <c r="J12" s="630"/>
      <c r="K12" s="630"/>
    </row>
    <row r="13" spans="3:11">
      <c r="C13" s="574" t="s">
        <v>1248</v>
      </c>
      <c r="D13" s="637">
        <v>4.0000000000000036</v>
      </c>
      <c r="E13" s="637">
        <v>2.088234790831045</v>
      </c>
      <c r="F13" s="638">
        <f t="shared" si="0"/>
        <v>-1.9117652091689585</v>
      </c>
      <c r="G13" s="630"/>
      <c r="H13" s="630"/>
      <c r="I13" s="630"/>
      <c r="J13" s="630"/>
      <c r="K13" s="630"/>
    </row>
    <row r="14" spans="3:11">
      <c r="C14" s="574"/>
      <c r="D14" s="641"/>
      <c r="E14" s="641"/>
      <c r="F14" s="642"/>
      <c r="G14" s="630"/>
      <c r="H14" s="630"/>
      <c r="I14" s="630"/>
      <c r="J14" s="630"/>
      <c r="K14" s="630"/>
    </row>
    <row r="15" spans="3:11">
      <c r="C15" s="643" t="s">
        <v>1249</v>
      </c>
      <c r="D15" s="644">
        <v>4</v>
      </c>
      <c r="E15" s="644">
        <v>4</v>
      </c>
      <c r="F15" s="645">
        <f t="shared" si="0"/>
        <v>0</v>
      </c>
      <c r="G15" s="630"/>
      <c r="H15" s="630"/>
      <c r="I15" s="630"/>
      <c r="J15" s="630"/>
      <c r="K15" s="630"/>
    </row>
    <row r="16" spans="3:11">
      <c r="C16" s="601" t="s">
        <v>1250</v>
      </c>
      <c r="D16" s="646">
        <v>4</v>
      </c>
      <c r="E16" s="646">
        <v>3.5</v>
      </c>
      <c r="F16" s="647">
        <f t="shared" si="0"/>
        <v>-0.5</v>
      </c>
      <c r="G16" s="630"/>
      <c r="H16" s="630"/>
      <c r="I16" s="630"/>
      <c r="J16" s="630"/>
      <c r="K16" s="630"/>
    </row>
    <row r="17" spans="3:15">
      <c r="C17" s="601" t="s">
        <v>1251</v>
      </c>
      <c r="D17" s="648">
        <v>4</v>
      </c>
      <c r="E17" s="648">
        <v>3.75</v>
      </c>
      <c r="F17" s="649">
        <f t="shared" si="0"/>
        <v>-0.25</v>
      </c>
      <c r="G17" s="630"/>
      <c r="H17" s="630"/>
      <c r="I17" s="630"/>
      <c r="J17" s="630"/>
      <c r="K17" s="630"/>
    </row>
    <row r="18" spans="3:15">
      <c r="C18" s="574" t="s">
        <v>1252</v>
      </c>
      <c r="D18" s="648">
        <v>4</v>
      </c>
      <c r="E18" s="648">
        <v>4</v>
      </c>
      <c r="F18" s="649">
        <f t="shared" si="0"/>
        <v>0</v>
      </c>
      <c r="G18" s="630"/>
      <c r="H18" s="630"/>
      <c r="I18" s="630"/>
      <c r="J18" s="630"/>
      <c r="K18" s="630"/>
    </row>
    <row r="19" spans="3:15">
      <c r="C19" s="574"/>
      <c r="D19" s="641"/>
      <c r="E19" s="641"/>
      <c r="F19" s="642"/>
      <c r="G19" s="630"/>
      <c r="H19" s="630"/>
      <c r="I19" s="630"/>
      <c r="J19" s="630"/>
      <c r="K19" s="630"/>
    </row>
    <row r="20" spans="3:15">
      <c r="C20" s="643" t="s">
        <v>1253</v>
      </c>
      <c r="D20" s="650">
        <v>58.956515100000004</v>
      </c>
      <c r="E20" s="650">
        <v>59.947572749999992</v>
      </c>
      <c r="F20" s="651">
        <f t="shared" si="0"/>
        <v>0.99105764999998769</v>
      </c>
      <c r="G20" s="630"/>
      <c r="H20" s="630"/>
      <c r="I20" s="630"/>
      <c r="J20" s="630"/>
      <c r="K20" s="630"/>
    </row>
    <row r="21" spans="3:15" ht="15.75" thickBot="1">
      <c r="C21" s="611" t="s">
        <v>1254</v>
      </c>
      <c r="D21" s="652">
        <v>5</v>
      </c>
      <c r="E21" s="652">
        <v>6.73</v>
      </c>
      <c r="F21" s="653">
        <f t="shared" si="0"/>
        <v>1.7300000000000004</v>
      </c>
      <c r="G21" s="654"/>
      <c r="H21" s="630"/>
      <c r="I21" s="630"/>
      <c r="J21" s="630"/>
      <c r="K21" s="630"/>
    </row>
    <row r="22" spans="3:15" ht="15.75" thickBot="1">
      <c r="C22" s="673" t="s">
        <v>1255</v>
      </c>
      <c r="D22" s="677"/>
      <c r="E22" s="677"/>
      <c r="F22" s="678"/>
      <c r="G22" s="630"/>
      <c r="H22" s="630"/>
      <c r="I22" s="630"/>
      <c r="J22" s="630"/>
      <c r="K22" s="630"/>
    </row>
    <row r="23" spans="3:15">
      <c r="C23" s="616" t="s">
        <v>1256</v>
      </c>
      <c r="D23" s="844">
        <v>69.5</v>
      </c>
      <c r="E23" s="841">
        <f>'Tabla 3'!G23</f>
        <v>83</v>
      </c>
      <c r="F23" s="845">
        <f>E23-D23</f>
        <v>13.5</v>
      </c>
      <c r="G23" s="654"/>
      <c r="H23" s="630"/>
      <c r="I23" s="630"/>
      <c r="J23" s="630"/>
      <c r="K23" s="630"/>
      <c r="L23" s="630"/>
      <c r="M23" s="630"/>
      <c r="N23" s="630"/>
      <c r="O23" s="630"/>
    </row>
    <row r="24" spans="3:15">
      <c r="C24" s="574" t="s">
        <v>1257</v>
      </c>
      <c r="D24" s="846">
        <v>2067.2833333333333</v>
      </c>
      <c r="E24" s="842">
        <f>'Tabla 3'!G24</f>
        <v>2415</v>
      </c>
      <c r="F24" s="847">
        <f t="shared" si="0"/>
        <v>347.7166666666667</v>
      </c>
      <c r="G24" s="654"/>
      <c r="H24" s="630"/>
      <c r="I24" s="630"/>
      <c r="J24" s="630"/>
      <c r="K24" s="630"/>
      <c r="L24" s="630"/>
      <c r="M24" s="630"/>
      <c r="N24" s="630"/>
      <c r="O24" s="630"/>
    </row>
    <row r="25" spans="3:15">
      <c r="C25" s="574" t="s">
        <v>1258</v>
      </c>
      <c r="D25" s="846">
        <v>22072.333333333332</v>
      </c>
      <c r="E25" s="842">
        <f>'Tabla 3'!G25</f>
        <v>19620</v>
      </c>
      <c r="F25" s="847">
        <f t="shared" si="0"/>
        <v>-2452.3333333333321</v>
      </c>
      <c r="G25" s="654"/>
      <c r="H25" s="630"/>
    </row>
    <row r="26" spans="3:15">
      <c r="C26" s="574" t="s">
        <v>1259</v>
      </c>
      <c r="D26" s="846">
        <v>96.424999999999997</v>
      </c>
      <c r="E26" s="842">
        <f>'Tabla 3'!G26</f>
        <v>127.5</v>
      </c>
      <c r="F26" s="847">
        <f t="shared" si="0"/>
        <v>31.075000000000003</v>
      </c>
      <c r="H26" s="630"/>
    </row>
    <row r="27" spans="3:15">
      <c r="C27" s="574" t="s">
        <v>1260</v>
      </c>
      <c r="D27" s="846">
        <v>0.6</v>
      </c>
      <c r="E27" s="842">
        <f>'Tabla 3'!G27</f>
        <v>2.4</v>
      </c>
      <c r="F27" s="847">
        <f t="shared" si="0"/>
        <v>1.7999999999999998</v>
      </c>
    </row>
    <row r="28" spans="3:15">
      <c r="C28" s="574" t="s">
        <v>1261</v>
      </c>
      <c r="D28" s="846">
        <v>2.6</v>
      </c>
      <c r="E28" s="842">
        <f>'Tabla 3'!G28</f>
        <v>3.2</v>
      </c>
      <c r="F28" s="847">
        <f t="shared" si="0"/>
        <v>0.60000000000000009</v>
      </c>
    </row>
    <row r="29" spans="3:15" ht="15.75" thickBot="1">
      <c r="C29" s="626" t="s">
        <v>1262</v>
      </c>
      <c r="D29" s="848">
        <v>2.1190000000000002</v>
      </c>
      <c r="E29" s="843">
        <f>'Tabla 3'!G29</f>
        <v>2.4</v>
      </c>
      <c r="F29" s="849">
        <f t="shared" si="0"/>
        <v>0.28099999999999969</v>
      </c>
    </row>
    <row r="31" spans="3:15">
      <c r="C31" s="293" t="s">
        <v>1263</v>
      </c>
    </row>
    <row r="32" spans="3:15">
      <c r="C32" s="655" t="s">
        <v>1272</v>
      </c>
    </row>
    <row r="33" spans="3:3">
      <c r="C33" s="655" t="s">
        <v>1273</v>
      </c>
    </row>
    <row r="34" spans="3:3">
      <c r="C34" s="655" t="s">
        <v>1274</v>
      </c>
    </row>
    <row r="35" spans="3:3">
      <c r="C35" s="293" t="s">
        <v>1275</v>
      </c>
    </row>
    <row r="36" spans="3:3">
      <c r="C36" s="656"/>
    </row>
    <row r="38" spans="3:3">
      <c r="C38" s="415"/>
    </row>
  </sheetData>
  <mergeCells count="5">
    <mergeCell ref="C2:F2"/>
    <mergeCell ref="C4:C5"/>
    <mergeCell ref="D4:D5"/>
    <mergeCell ref="E4:E5"/>
    <mergeCell ref="F4:F5"/>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356DC5-3C0E-4783-89A5-AAAF5813F740}">
  <dimension ref="B2:J9"/>
  <sheetViews>
    <sheetView showGridLines="0" workbookViewId="0">
      <selection activeCell="D5" sqref="D5"/>
    </sheetView>
  </sheetViews>
  <sheetFormatPr baseColWidth="10" defaultRowHeight="15"/>
  <cols>
    <col min="2" max="2" width="32" customWidth="1"/>
    <col min="3" max="3" width="33.140625" customWidth="1"/>
  </cols>
  <sheetData>
    <row r="2" spans="2:10">
      <c r="B2" s="899" t="s">
        <v>1452</v>
      </c>
      <c r="C2" s="899"/>
      <c r="D2" s="899"/>
      <c r="E2" s="899"/>
      <c r="F2" s="899"/>
      <c r="G2" s="899"/>
      <c r="H2" s="899"/>
      <c r="I2" s="629"/>
      <c r="J2" s="629"/>
    </row>
    <row r="3" spans="2:10" ht="15.75" thickBot="1"/>
    <row r="4" spans="2:10" ht="35.25" customHeight="1" thickBot="1">
      <c r="B4" s="679" t="s">
        <v>1101</v>
      </c>
      <c r="C4" s="679">
        <v>2023</v>
      </c>
      <c r="D4" s="657">
        <v>2024</v>
      </c>
      <c r="E4" s="679">
        <v>2025</v>
      </c>
      <c r="F4" s="679">
        <v>2026</v>
      </c>
      <c r="G4" s="679">
        <v>2027</v>
      </c>
      <c r="H4" s="680">
        <v>2028</v>
      </c>
    </row>
    <row r="5" spans="2:10" ht="33.75" customHeight="1" thickBot="1">
      <c r="B5" s="658" t="s">
        <v>1276</v>
      </c>
      <c r="C5" s="681">
        <v>12.94</v>
      </c>
      <c r="D5" s="681">
        <v>11.65</v>
      </c>
      <c r="E5" s="681">
        <v>10.43</v>
      </c>
      <c r="F5" s="681">
        <v>11.59</v>
      </c>
      <c r="G5" s="681">
        <v>11.59</v>
      </c>
      <c r="H5" s="682">
        <v>11.59</v>
      </c>
    </row>
    <row r="7" spans="2:10" ht="33" customHeight="1">
      <c r="B7" s="655" t="s">
        <v>1277</v>
      </c>
    </row>
    <row r="8" spans="2:10">
      <c r="B8" s="655" t="s">
        <v>1278</v>
      </c>
    </row>
    <row r="9" spans="2:10">
      <c r="B9" s="655"/>
    </row>
  </sheetData>
  <mergeCells count="1">
    <mergeCell ref="B2:H2"/>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4F7D33-D0E4-4641-BCA8-4B5E53ED780D}">
  <dimension ref="G2:S52"/>
  <sheetViews>
    <sheetView showGridLines="0" topLeftCell="E1" zoomScale="96" zoomScaleNormal="96" workbookViewId="0">
      <selection activeCell="H8" sqref="H8:K8"/>
    </sheetView>
  </sheetViews>
  <sheetFormatPr baseColWidth="10" defaultColWidth="11.42578125" defaultRowHeight="15"/>
  <cols>
    <col min="8" max="8" width="34.42578125" customWidth="1"/>
    <col min="9" max="9" width="13.7109375" customWidth="1"/>
    <col min="10" max="10" width="12" customWidth="1"/>
    <col min="11" max="11" width="7.28515625" customWidth="1"/>
  </cols>
  <sheetData>
    <row r="2" spans="7:19" s="60" customFormat="1" ht="15" customHeight="1">
      <c r="G2" s="918" t="s">
        <v>0</v>
      </c>
      <c r="H2" s="918"/>
      <c r="I2" s="918"/>
      <c r="J2" s="918"/>
      <c r="K2" s="918"/>
      <c r="L2" s="918"/>
      <c r="M2" s="61"/>
      <c r="N2" s="61"/>
      <c r="O2" s="61"/>
      <c r="P2" s="61"/>
      <c r="Q2" s="61"/>
      <c r="R2" s="61"/>
      <c r="S2" s="61"/>
    </row>
    <row r="3" spans="7:19" s="60" customFormat="1" ht="15" customHeight="1">
      <c r="G3" s="918" t="s">
        <v>1</v>
      </c>
      <c r="H3" s="918"/>
      <c r="I3" s="918"/>
      <c r="J3" s="918"/>
      <c r="K3" s="918"/>
      <c r="L3" s="918"/>
      <c r="M3" s="61"/>
      <c r="N3" s="61"/>
      <c r="O3" s="61"/>
      <c r="P3" s="61"/>
      <c r="Q3" s="61"/>
      <c r="R3" s="61"/>
      <c r="S3" s="61"/>
    </row>
    <row r="4" spans="7:19" s="60" customFormat="1" ht="15" customHeight="1">
      <c r="G4" s="908" t="s">
        <v>2</v>
      </c>
      <c r="H4" s="908"/>
      <c r="I4" s="908"/>
      <c r="J4" s="908"/>
      <c r="K4" s="908"/>
      <c r="L4" s="908"/>
      <c r="M4" s="62"/>
      <c r="N4" s="62"/>
      <c r="O4" s="62"/>
      <c r="P4" s="62"/>
      <c r="Q4" s="62"/>
      <c r="R4" s="62"/>
      <c r="S4" s="62"/>
    </row>
    <row r="7" spans="7:19">
      <c r="H7" s="950" t="s">
        <v>1453</v>
      </c>
      <c r="I7" s="950"/>
      <c r="J7" s="950"/>
      <c r="K7" s="950"/>
    </row>
    <row r="8" spans="7:19">
      <c r="H8" s="951" t="s">
        <v>67</v>
      </c>
      <c r="I8" s="951"/>
      <c r="J8" s="951"/>
      <c r="K8" s="951"/>
    </row>
    <row r="25" spans="8:8">
      <c r="H25" s="693" t="s">
        <v>1316</v>
      </c>
    </row>
    <row r="26" spans="8:8">
      <c r="H26" s="693" t="s">
        <v>247</v>
      </c>
    </row>
    <row r="47" spans="8:10">
      <c r="H47" s="949" t="s">
        <v>1317</v>
      </c>
      <c r="I47" s="949"/>
      <c r="J47" s="949"/>
    </row>
    <row r="48" spans="8:10">
      <c r="H48" s="85" t="s">
        <v>1318</v>
      </c>
      <c r="I48" s="695">
        <v>490729147940.02979</v>
      </c>
      <c r="J48" s="78">
        <v>0.91627390186325453</v>
      </c>
    </row>
    <row r="49" spans="8:10">
      <c r="H49" s="85" t="s">
        <v>1319</v>
      </c>
      <c r="I49" s="695">
        <v>20047904806.189995</v>
      </c>
      <c r="J49" s="78">
        <v>3.743281204725922E-2</v>
      </c>
    </row>
    <row r="50" spans="8:10">
      <c r="H50" s="85" t="s">
        <v>1320</v>
      </c>
      <c r="I50" s="695">
        <v>14845573463.269999</v>
      </c>
      <c r="J50" s="78">
        <v>2.7719183952468859E-2</v>
      </c>
    </row>
    <row r="51" spans="8:10">
      <c r="H51" s="85" t="s">
        <v>1321</v>
      </c>
      <c r="I51" s="695">
        <v>9947738658.6200008</v>
      </c>
      <c r="J51" s="78">
        <v>1.8574102137017504E-2</v>
      </c>
    </row>
    <row r="52" spans="8:10" ht="15.75" thickBot="1">
      <c r="H52" s="696" t="s">
        <v>220</v>
      </c>
      <c r="I52" s="697">
        <f>SUM(I48:I51)</f>
        <v>535570364868.1098</v>
      </c>
      <c r="J52" s="698">
        <f>SUM(J48:J51)</f>
        <v>1.0000000000000002</v>
      </c>
    </row>
  </sheetData>
  <mergeCells count="6">
    <mergeCell ref="H47:J47"/>
    <mergeCell ref="G2:L2"/>
    <mergeCell ref="G3:L3"/>
    <mergeCell ref="G4:L4"/>
    <mergeCell ref="H7:K7"/>
    <mergeCell ref="H8:K8"/>
  </mergeCell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4E0F0-D8AE-4151-8F9D-FB3BF039A29C}">
  <dimension ref="A1:O52"/>
  <sheetViews>
    <sheetView showGridLines="0" topLeftCell="E4" zoomScaleNormal="100" workbookViewId="0">
      <selection activeCell="F8" sqref="F8:I8"/>
    </sheetView>
  </sheetViews>
  <sheetFormatPr baseColWidth="10" defaultColWidth="11.42578125" defaultRowHeight="15"/>
  <cols>
    <col min="1" max="1" width="6.7109375" hidden="1" customWidth="1"/>
    <col min="2" max="5" width="6.7109375" customWidth="1"/>
    <col min="6" max="6" width="76.7109375" customWidth="1"/>
    <col min="7" max="7" width="22.28515625" customWidth="1"/>
    <col min="9" max="9" width="20.28515625" customWidth="1"/>
  </cols>
  <sheetData>
    <row r="1" spans="1:15" s="60" customFormat="1" ht="15" customHeight="1">
      <c r="A1" s="907"/>
      <c r="B1" s="907"/>
      <c r="C1" s="952"/>
      <c r="D1" s="907"/>
      <c r="E1" s="907"/>
      <c r="F1" s="907" t="s">
        <v>0</v>
      </c>
      <c r="G1" s="907"/>
      <c r="H1" s="952"/>
      <c r="I1" s="907"/>
      <c r="J1" s="907"/>
      <c r="K1" s="61"/>
      <c r="L1" s="61"/>
      <c r="M1" s="61"/>
      <c r="N1" s="61"/>
      <c r="O1" s="61"/>
    </row>
    <row r="2" spans="1:15" s="60" customFormat="1" ht="15" customHeight="1">
      <c r="B2" s="907"/>
      <c r="C2" s="907"/>
      <c r="D2" s="907"/>
      <c r="E2" s="907"/>
      <c r="F2" s="907" t="s">
        <v>1</v>
      </c>
      <c r="G2" s="907"/>
      <c r="H2" s="907"/>
      <c r="I2" s="907"/>
      <c r="J2" s="61"/>
      <c r="K2" s="61"/>
      <c r="L2" s="61"/>
      <c r="M2" s="61"/>
      <c r="N2" s="61"/>
      <c r="O2" s="61"/>
    </row>
    <row r="3" spans="1:15" s="60" customFormat="1" ht="15" customHeight="1">
      <c r="B3" s="908"/>
      <c r="C3" s="908"/>
      <c r="D3" s="908"/>
      <c r="E3" s="908"/>
      <c r="F3" s="908" t="s">
        <v>2</v>
      </c>
      <c r="G3" s="908"/>
      <c r="H3" s="908"/>
      <c r="I3" s="908"/>
      <c r="J3" s="62"/>
      <c r="K3" s="62"/>
      <c r="L3" s="62"/>
      <c r="M3" s="62"/>
      <c r="N3" s="62"/>
      <c r="O3" s="62"/>
    </row>
    <row r="7" spans="1:15">
      <c r="F7" s="950" t="s">
        <v>1454</v>
      </c>
      <c r="G7" s="950"/>
      <c r="H7" s="950"/>
      <c r="I7" s="950"/>
    </row>
    <row r="8" spans="1:15">
      <c r="F8" s="951" t="s">
        <v>67</v>
      </c>
      <c r="G8" s="951"/>
      <c r="H8" s="951"/>
      <c r="I8" s="951"/>
    </row>
    <row r="28" spans="6:6">
      <c r="F28" s="693" t="s">
        <v>1316</v>
      </c>
    </row>
    <row r="29" spans="6:6">
      <c r="F29" s="693" t="s">
        <v>247</v>
      </c>
    </row>
    <row r="48" spans="6:7">
      <c r="F48" s="949" t="s">
        <v>1322</v>
      </c>
      <c r="G48" s="949"/>
    </row>
    <row r="49" spans="6:7">
      <c r="F49" s="85" t="s">
        <v>1323</v>
      </c>
      <c r="G49" s="78">
        <v>5.0000000000000001E-3</v>
      </c>
    </row>
    <row r="50" spans="6:7">
      <c r="F50" s="85" t="s">
        <v>1324</v>
      </c>
      <c r="G50" s="78">
        <v>0.93500000000000005</v>
      </c>
    </row>
    <row r="51" spans="6:7">
      <c r="F51" s="85" t="s">
        <v>1325</v>
      </c>
      <c r="G51" s="78">
        <v>0.06</v>
      </c>
    </row>
    <row r="52" spans="6:7" ht="15.75" thickBot="1">
      <c r="F52" s="696" t="s">
        <v>220</v>
      </c>
      <c r="G52" s="698">
        <f>SUM(G49:G51)</f>
        <v>1</v>
      </c>
    </row>
  </sheetData>
  <mergeCells count="9">
    <mergeCell ref="F7:I7"/>
    <mergeCell ref="F8:I8"/>
    <mergeCell ref="F48:G48"/>
    <mergeCell ref="A1:E1"/>
    <mergeCell ref="F1:J1"/>
    <mergeCell ref="B2:E2"/>
    <mergeCell ref="F2:I2"/>
    <mergeCell ref="B3:E3"/>
    <mergeCell ref="F3:I3"/>
  </mergeCells>
  <hyperlinks>
    <hyperlink ref="H1" location="Indice!A1" display="Indice" xr:uid="{3A66056C-86E3-470B-BE09-CF8C3CEDDFA2}"/>
  </hyperlink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DD8D77-14FE-42CC-9BCF-A3B37DD32DA4}">
  <dimension ref="B2:Q30"/>
  <sheetViews>
    <sheetView showGridLines="0" zoomScale="90" zoomScaleNormal="90" workbookViewId="0">
      <selection activeCell="B2" sqref="B2:D2"/>
    </sheetView>
  </sheetViews>
  <sheetFormatPr baseColWidth="10" defaultColWidth="9.140625" defaultRowHeight="15"/>
  <cols>
    <col min="1" max="1" width="9" customWidth="1"/>
    <col min="2" max="2" width="19.85546875" style="523" customWidth="1"/>
    <col min="3" max="3" width="20.42578125" customWidth="1"/>
    <col min="4" max="4" width="21" customWidth="1"/>
    <col min="9" max="9" width="8.85546875" customWidth="1"/>
    <col min="10" max="10" width="6.7109375" customWidth="1"/>
    <col min="12" max="12" width="24.28515625" customWidth="1"/>
    <col min="14" max="14" width="16.7109375" customWidth="1"/>
    <col min="16" max="16" width="5" bestFit="1" customWidth="1"/>
  </cols>
  <sheetData>
    <row r="2" spans="2:10">
      <c r="B2" s="889" t="s">
        <v>1438</v>
      </c>
      <c r="C2" s="890"/>
      <c r="D2" s="890"/>
      <c r="E2" s="501"/>
      <c r="F2" s="501"/>
      <c r="G2" s="501"/>
      <c r="H2" s="501"/>
      <c r="I2" s="501"/>
      <c r="J2" s="501"/>
    </row>
    <row r="3" spans="2:10">
      <c r="B3" s="891" t="s">
        <v>1173</v>
      </c>
      <c r="C3" s="892"/>
      <c r="D3" s="892"/>
      <c r="E3" s="375"/>
      <c r="F3" s="375"/>
    </row>
    <row r="4" spans="2:10" ht="16.899999999999999" customHeight="1">
      <c r="B4" s="885" t="s">
        <v>1158</v>
      </c>
      <c r="C4" s="886"/>
      <c r="D4" s="886"/>
      <c r="E4" s="439"/>
      <c r="F4" s="439"/>
      <c r="G4" s="501"/>
      <c r="H4" s="501"/>
      <c r="I4" s="501"/>
    </row>
    <row r="11" spans="2:10">
      <c r="J11" s="374"/>
    </row>
    <row r="12" spans="2:10">
      <c r="J12" s="374"/>
    </row>
    <row r="13" spans="2:10">
      <c r="J13" s="521"/>
    </row>
    <row r="16" spans="2:10" ht="30" customHeight="1"/>
    <row r="17" spans="2:17" ht="30" customHeight="1"/>
    <row r="19" spans="2:17">
      <c r="B19" s="522" t="s">
        <v>1171</v>
      </c>
    </row>
    <row r="20" spans="2:17">
      <c r="B20" s="522" t="s">
        <v>1172</v>
      </c>
    </row>
    <row r="23" spans="2:17">
      <c r="L23" s="523"/>
      <c r="M23" s="888" t="s">
        <v>1174</v>
      </c>
      <c r="N23" s="888"/>
      <c r="O23" s="888"/>
      <c r="P23" s="888"/>
      <c r="Q23" s="888"/>
    </row>
    <row r="24" spans="2:17">
      <c r="J24" s="523"/>
      <c r="L24" s="523"/>
      <c r="M24" s="888"/>
      <c r="N24" s="888"/>
      <c r="O24" s="888"/>
      <c r="P24" s="888"/>
      <c r="Q24" s="888"/>
    </row>
    <row r="25" spans="2:17">
      <c r="J25" s="523"/>
      <c r="L25" s="523"/>
      <c r="M25" s="524" t="s">
        <v>1160</v>
      </c>
      <c r="N25" s="524" t="s">
        <v>1161</v>
      </c>
      <c r="O25" s="524" t="s">
        <v>1162</v>
      </c>
    </row>
    <row r="26" spans="2:17">
      <c r="J26" s="523"/>
      <c r="L26" s="525" t="s">
        <v>1175</v>
      </c>
      <c r="M26">
        <v>2.5</v>
      </c>
      <c r="N26">
        <v>2.7</v>
      </c>
      <c r="O26">
        <v>1.9</v>
      </c>
    </row>
    <row r="27" spans="2:17">
      <c r="J27" s="523"/>
    </row>
    <row r="28" spans="2:17">
      <c r="J28" s="523"/>
    </row>
    <row r="29" spans="2:17">
      <c r="J29" s="523"/>
    </row>
    <row r="30" spans="2:17">
      <c r="J30" s="523"/>
    </row>
  </sheetData>
  <mergeCells count="4">
    <mergeCell ref="B2:D2"/>
    <mergeCell ref="B3:D3"/>
    <mergeCell ref="B4:D4"/>
    <mergeCell ref="M23:Q24"/>
  </mergeCells>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0A5206-4C35-471D-887A-395AB9D3C34F}">
  <dimension ref="A1:O69"/>
  <sheetViews>
    <sheetView showGridLines="0" zoomScale="70" zoomScaleNormal="70" workbookViewId="0">
      <selection activeCell="G58" sqref="G58"/>
    </sheetView>
  </sheetViews>
  <sheetFormatPr baseColWidth="10" defaultColWidth="9.140625" defaultRowHeight="15"/>
  <cols>
    <col min="1" max="1" width="9.140625" style="52"/>
    <col min="2" max="2" width="73.140625" style="52" bestFit="1" customWidth="1"/>
    <col min="3" max="3" width="19.140625" style="52" customWidth="1"/>
    <col min="4" max="5" width="21" style="52" customWidth="1"/>
    <col min="6" max="6" width="22.140625" style="52" bestFit="1" customWidth="1"/>
    <col min="7" max="7" width="28.140625" style="52" customWidth="1"/>
    <col min="8" max="8" width="20.7109375" style="52" bestFit="1" customWidth="1"/>
    <col min="9" max="9" width="15.42578125" style="52" bestFit="1" customWidth="1"/>
    <col min="10" max="10" width="14.42578125" style="52" bestFit="1" customWidth="1"/>
    <col min="11" max="11" width="10.28515625" style="699" bestFit="1" customWidth="1"/>
    <col min="12" max="12" width="22" style="699" customWidth="1"/>
    <col min="13" max="13" width="22.5703125" style="52" bestFit="1" customWidth="1"/>
    <col min="14" max="14" width="31.5703125" style="52" customWidth="1"/>
    <col min="15" max="15" width="27.5703125" style="52" bestFit="1" customWidth="1"/>
    <col min="16" max="16384" width="9.140625" style="52"/>
  </cols>
  <sheetData>
    <row r="1" spans="1:15" s="60" customFormat="1" ht="15" customHeight="1">
      <c r="A1" s="61"/>
      <c r="B1" s="907" t="s">
        <v>0</v>
      </c>
      <c r="C1" s="907"/>
      <c r="D1" s="907"/>
      <c r="E1" s="907"/>
      <c r="F1" s="907"/>
      <c r="G1" s="907"/>
      <c r="H1" s="907"/>
      <c r="I1" s="907"/>
      <c r="J1" s="907"/>
      <c r="K1" s="907"/>
      <c r="L1" s="907"/>
      <c r="M1" s="61"/>
    </row>
    <row r="2" spans="1:15" s="60" customFormat="1" ht="15" customHeight="1">
      <c r="A2" s="61"/>
      <c r="B2" s="907" t="s">
        <v>1</v>
      </c>
      <c r="C2" s="907"/>
      <c r="D2" s="907"/>
      <c r="E2" s="907"/>
      <c r="F2" s="907"/>
      <c r="G2" s="907"/>
      <c r="H2" s="907"/>
      <c r="I2" s="907"/>
      <c r="J2" s="907"/>
      <c r="K2" s="907"/>
      <c r="L2" s="907"/>
      <c r="M2" s="61"/>
    </row>
    <row r="3" spans="1:15" s="60" customFormat="1" ht="15" customHeight="1">
      <c r="A3" s="62"/>
      <c r="B3" s="908" t="s">
        <v>2</v>
      </c>
      <c r="C3" s="908"/>
      <c r="D3" s="908"/>
      <c r="E3" s="908"/>
      <c r="F3" s="908"/>
      <c r="G3" s="908"/>
      <c r="H3" s="908"/>
      <c r="I3" s="908"/>
      <c r="J3" s="908"/>
      <c r="K3" s="908"/>
      <c r="L3" s="908"/>
      <c r="M3" s="62"/>
    </row>
    <row r="5" spans="1:15">
      <c r="B5" s="950"/>
      <c r="C5" s="950"/>
      <c r="D5" s="950"/>
      <c r="E5" s="950"/>
      <c r="F5" s="950"/>
      <c r="G5" s="950"/>
      <c r="H5" s="950"/>
      <c r="I5" s="950"/>
      <c r="N5" s="60"/>
      <c r="O5" s="60"/>
    </row>
    <row r="6" spans="1:15">
      <c r="B6" s="950" t="s">
        <v>1455</v>
      </c>
      <c r="C6" s="950"/>
      <c r="D6" s="950"/>
      <c r="E6" s="950"/>
      <c r="F6" s="950"/>
      <c r="G6" s="950"/>
      <c r="H6" s="950"/>
      <c r="I6" s="950"/>
      <c r="J6" s="950"/>
      <c r="K6" s="950"/>
      <c r="L6" s="950"/>
      <c r="N6" s="60"/>
      <c r="O6" s="60"/>
    </row>
    <row r="7" spans="1:15" ht="15.75" thickBot="1">
      <c r="B7" s="918" t="s">
        <v>318</v>
      </c>
      <c r="C7" s="918"/>
      <c r="D7" s="918"/>
      <c r="E7" s="918"/>
      <c r="F7" s="918"/>
      <c r="G7" s="918"/>
      <c r="H7" s="918"/>
      <c r="I7" s="918"/>
      <c r="J7" s="918"/>
      <c r="K7" s="918"/>
      <c r="L7" s="918"/>
      <c r="N7" s="699"/>
      <c r="O7" s="699"/>
    </row>
    <row r="8" spans="1:15" ht="15.75" thickBot="1">
      <c r="B8" s="957" t="s">
        <v>153</v>
      </c>
      <c r="C8" s="957"/>
      <c r="D8" s="957"/>
      <c r="E8" s="957"/>
      <c r="F8" s="957"/>
      <c r="G8" s="957"/>
      <c r="H8" s="957"/>
      <c r="I8" s="957"/>
      <c r="J8" s="957"/>
      <c r="K8" s="957"/>
      <c r="L8" s="957"/>
      <c r="N8" s="700" t="s">
        <v>4</v>
      </c>
      <c r="O8" s="701">
        <v>7447461031915.3203</v>
      </c>
    </row>
    <row r="9" spans="1:15" ht="15.75" thickBot="1">
      <c r="N9" s="699"/>
      <c r="O9" s="163"/>
    </row>
    <row r="10" spans="1:15" ht="19.5" customHeight="1" thickBot="1">
      <c r="B10" s="958" t="s">
        <v>5</v>
      </c>
      <c r="C10" s="702">
        <v>2023</v>
      </c>
      <c r="D10" s="961">
        <v>2024</v>
      </c>
      <c r="E10" s="962"/>
      <c r="F10" s="962"/>
      <c r="G10" s="963"/>
      <c r="H10" s="964" t="s">
        <v>1326</v>
      </c>
      <c r="I10" s="965"/>
      <c r="J10" s="964" t="s">
        <v>6</v>
      </c>
      <c r="K10" s="965"/>
      <c r="L10" s="969" t="s">
        <v>1327</v>
      </c>
      <c r="N10" s="60"/>
      <c r="O10" s="60"/>
    </row>
    <row r="11" spans="1:15" ht="19.5" customHeight="1" thickBot="1">
      <c r="B11" s="959"/>
      <c r="C11" s="953" t="s">
        <v>1328</v>
      </c>
      <c r="D11" s="972" t="s">
        <v>224</v>
      </c>
      <c r="E11" s="972" t="s">
        <v>225</v>
      </c>
      <c r="F11" s="973" t="s">
        <v>1329</v>
      </c>
      <c r="G11" s="974"/>
      <c r="H11" s="966"/>
      <c r="I11" s="967"/>
      <c r="J11" s="966"/>
      <c r="K11" s="967"/>
      <c r="L11" s="970"/>
      <c r="N11" s="60"/>
      <c r="O11" s="60"/>
    </row>
    <row r="12" spans="1:15" ht="15.75" customHeight="1" thickBot="1">
      <c r="B12" s="959"/>
      <c r="C12" s="972"/>
      <c r="D12" s="972"/>
      <c r="E12" s="972"/>
      <c r="F12" s="953" t="s">
        <v>1330</v>
      </c>
      <c r="G12" s="955" t="s">
        <v>1331</v>
      </c>
      <c r="H12" s="968"/>
      <c r="I12" s="956"/>
      <c r="J12" s="968"/>
      <c r="K12" s="956"/>
      <c r="L12" s="970"/>
      <c r="N12" s="60"/>
      <c r="O12" s="60"/>
    </row>
    <row r="13" spans="1:15" ht="15.75" customHeight="1" thickBot="1">
      <c r="B13" s="959"/>
      <c r="C13" s="954"/>
      <c r="D13" s="954"/>
      <c r="E13" s="954"/>
      <c r="F13" s="954"/>
      <c r="G13" s="956"/>
      <c r="H13" s="703" t="s">
        <v>16</v>
      </c>
      <c r="I13" s="704" t="s">
        <v>562</v>
      </c>
      <c r="J13" s="704" t="s">
        <v>16</v>
      </c>
      <c r="K13" s="705" t="s">
        <v>17</v>
      </c>
      <c r="L13" s="971"/>
    </row>
    <row r="14" spans="1:15" ht="15.75" thickBot="1">
      <c r="B14" s="960"/>
      <c r="C14" s="706">
        <v>2</v>
      </c>
      <c r="D14" s="706">
        <v>1</v>
      </c>
      <c r="E14" s="706">
        <v>3</v>
      </c>
      <c r="F14" s="707">
        <v>4</v>
      </c>
      <c r="G14" s="706">
        <v>5</v>
      </c>
      <c r="H14" s="708" t="s">
        <v>1332</v>
      </c>
      <c r="I14" s="573" t="s">
        <v>1333</v>
      </c>
      <c r="J14" s="573" t="s">
        <v>1334</v>
      </c>
      <c r="K14" s="709" t="s">
        <v>1335</v>
      </c>
      <c r="L14" s="710" t="s">
        <v>1336</v>
      </c>
    </row>
    <row r="15" spans="1:15">
      <c r="B15" s="711" t="s">
        <v>1337</v>
      </c>
      <c r="C15" s="712">
        <f>+C16+C26+C29+C32+C39+C42+C43</f>
        <v>535452506676.06995</v>
      </c>
      <c r="D15" s="712">
        <f>+D16+D26+D29+D32+D39+D42+D43</f>
        <v>1173750340817</v>
      </c>
      <c r="E15" s="712">
        <f>+E16+E26+E29+E32+E39+E42+E43</f>
        <v>1174272109849.9099</v>
      </c>
      <c r="F15" s="713">
        <f>+F16+F26+F29+F32+F39+F42+F43</f>
        <v>583985879411.18689</v>
      </c>
      <c r="G15" s="712">
        <f t="shared" ref="G15" si="0">+G16+G26+G29+G32+G39+G42+G43</f>
        <v>588991051811.63074</v>
      </c>
      <c r="H15" s="714">
        <f>+G15-F15</f>
        <v>5005172400.4438477</v>
      </c>
      <c r="I15" s="715">
        <f>IFERROR(G15/F15-1,"-")</f>
        <v>8.5707079176133849E-3</v>
      </c>
      <c r="J15" s="712">
        <f t="shared" ref="J15:J62" si="1">G15-C15</f>
        <v>53538545135.560791</v>
      </c>
      <c r="K15" s="716">
        <f t="shared" ref="K15:K62" si="2">IFERROR(G15/C15-1,"-")</f>
        <v>9.9987476887375415E-2</v>
      </c>
      <c r="L15" s="717">
        <f>G15/$O$8</f>
        <v>7.9086154232639927E-2</v>
      </c>
      <c r="M15" s="78">
        <f>G15/$G$62</f>
        <v>0.99477955651133243</v>
      </c>
    </row>
    <row r="16" spans="1:15">
      <c r="B16" s="718" t="s">
        <v>1338</v>
      </c>
      <c r="C16" s="719">
        <f>+C17+C21+C22+C23+C24+C25</f>
        <v>491000383950.20001</v>
      </c>
      <c r="D16" s="719">
        <f>+D17+D21+D22+D23+D24+D25</f>
        <v>1053691981963</v>
      </c>
      <c r="E16" s="719">
        <f>+E17+E21+E22+E23+E24+E25</f>
        <v>1053693546123</v>
      </c>
      <c r="F16" s="720">
        <f t="shared" ref="F16:G16" si="3">+F17+F21+F22+F23+F24+F25</f>
        <v>527230460817.17468</v>
      </c>
      <c r="G16" s="719">
        <f t="shared" si="3"/>
        <v>539407178598.22058</v>
      </c>
      <c r="H16" s="721">
        <f t="shared" ref="H16:H62" si="4">+G16-F16</f>
        <v>12176717781.045898</v>
      </c>
      <c r="I16" s="722">
        <f>+(G16/F16)-1</f>
        <v>2.3095626459390672E-2</v>
      </c>
      <c r="J16" s="719">
        <f t="shared" si="1"/>
        <v>48406794648.020569</v>
      </c>
      <c r="K16" s="723">
        <f t="shared" si="2"/>
        <v>9.8588099379022687E-2</v>
      </c>
      <c r="L16" s="724">
        <f>G16/$O$8</f>
        <v>7.2428331788061351E-2</v>
      </c>
      <c r="M16" s="78">
        <f>G16/$G$15</f>
        <v>0.91581557468335206</v>
      </c>
    </row>
    <row r="17" spans="2:14">
      <c r="B17" s="725" t="s">
        <v>1339</v>
      </c>
      <c r="C17" s="726">
        <f>+C18+C19+C20</f>
        <v>182158193482.73996</v>
      </c>
      <c r="D17" s="726">
        <f>+D18+D19+D20</f>
        <v>359959296868</v>
      </c>
      <c r="E17" s="726">
        <f>+E18+E19+E20</f>
        <v>359959296868</v>
      </c>
      <c r="F17" s="727">
        <f t="shared" ref="F17:G17" si="5">+F18+F19+F20</f>
        <v>193454770674</v>
      </c>
      <c r="G17" s="726">
        <f t="shared" si="5"/>
        <v>196839042623.42993</v>
      </c>
      <c r="H17" s="728">
        <f t="shared" si="4"/>
        <v>3384271949.4299316</v>
      </c>
      <c r="I17" s="729">
        <f t="shared" ref="I17:I61" si="6">+(G17/F17)-1</f>
        <v>1.7493866590309715E-2</v>
      </c>
      <c r="J17" s="726">
        <f t="shared" si="1"/>
        <v>14680849140.689972</v>
      </c>
      <c r="K17" s="730">
        <f t="shared" si="2"/>
        <v>8.0593954408540114E-2</v>
      </c>
      <c r="L17" s="731">
        <f t="shared" ref="L17:L61" si="7">G17/$O$8</f>
        <v>2.6430355496980334E-2</v>
      </c>
    </row>
    <row r="18" spans="2:14">
      <c r="B18" s="732" t="s">
        <v>1340</v>
      </c>
      <c r="C18" s="733">
        <v>54470248136.250015</v>
      </c>
      <c r="D18" s="733">
        <v>111697325276</v>
      </c>
      <c r="E18" s="733">
        <v>111697325276</v>
      </c>
      <c r="F18" s="734">
        <v>58915346870</v>
      </c>
      <c r="G18" s="733">
        <v>62340092884.46003</v>
      </c>
      <c r="H18" s="735">
        <f t="shared" si="4"/>
        <v>3424746014.4600296</v>
      </c>
      <c r="I18" s="736">
        <f t="shared" si="6"/>
        <v>5.812994739752475E-2</v>
      </c>
      <c r="J18" s="733">
        <f t="shared" si="1"/>
        <v>7869844748.2100143</v>
      </c>
      <c r="K18" s="737">
        <f t="shared" si="2"/>
        <v>0.14447969336443367</v>
      </c>
      <c r="L18" s="738">
        <f t="shared" si="7"/>
        <v>8.3706504293621729E-3</v>
      </c>
    </row>
    <row r="19" spans="2:14">
      <c r="B19" s="732" t="s">
        <v>1341</v>
      </c>
      <c r="C19" s="733">
        <v>97583791261.209961</v>
      </c>
      <c r="D19" s="733">
        <v>185519421046</v>
      </c>
      <c r="E19" s="733">
        <v>185519421046</v>
      </c>
      <c r="F19" s="734">
        <v>101555208240</v>
      </c>
      <c r="G19" s="733">
        <v>98848449236.969879</v>
      </c>
      <c r="H19" s="735">
        <f t="shared" si="4"/>
        <v>-2706759003.0301208</v>
      </c>
      <c r="I19" s="736">
        <f t="shared" si="6"/>
        <v>-2.6653079147190395E-2</v>
      </c>
      <c r="J19" s="733">
        <f t="shared" si="1"/>
        <v>1264657975.7599182</v>
      </c>
      <c r="K19" s="737">
        <f t="shared" si="2"/>
        <v>1.295971348740399E-2</v>
      </c>
      <c r="L19" s="738">
        <f t="shared" si="7"/>
        <v>1.3272771594690475E-2</v>
      </c>
    </row>
    <row r="20" spans="2:14">
      <c r="B20" s="732" t="s">
        <v>1342</v>
      </c>
      <c r="C20" s="733">
        <v>30104154085.280003</v>
      </c>
      <c r="D20" s="733">
        <v>62742550546</v>
      </c>
      <c r="E20" s="733">
        <v>62742550546</v>
      </c>
      <c r="F20" s="734">
        <v>32984215564</v>
      </c>
      <c r="G20" s="733">
        <v>35650500502.000015</v>
      </c>
      <c r="H20" s="735">
        <f t="shared" si="4"/>
        <v>2666284938.0000153</v>
      </c>
      <c r="I20" s="736">
        <f t="shared" si="6"/>
        <v>8.0835178051348988E-2</v>
      </c>
      <c r="J20" s="733">
        <f t="shared" si="1"/>
        <v>5546346416.7200127</v>
      </c>
      <c r="K20" s="737">
        <f t="shared" si="2"/>
        <v>0.1842385738861203</v>
      </c>
      <c r="L20" s="738">
        <f t="shared" si="7"/>
        <v>4.7869334729276868E-3</v>
      </c>
    </row>
    <row r="21" spans="2:14">
      <c r="B21" s="725" t="s">
        <v>1343</v>
      </c>
      <c r="C21" s="726">
        <v>25959406350.220016</v>
      </c>
      <c r="D21" s="726">
        <v>53128217194</v>
      </c>
      <c r="E21" s="726">
        <v>53128217194</v>
      </c>
      <c r="F21" s="727">
        <v>26444710161</v>
      </c>
      <c r="G21" s="726">
        <v>27481273270.289955</v>
      </c>
      <c r="H21" s="728">
        <f t="shared" si="4"/>
        <v>1036563109.2899551</v>
      </c>
      <c r="I21" s="729">
        <f t="shared" si="6"/>
        <v>3.9197370777716234E-2</v>
      </c>
      <c r="J21" s="726">
        <f t="shared" si="1"/>
        <v>1521866920.0699387</v>
      </c>
      <c r="K21" s="730">
        <f t="shared" si="2"/>
        <v>5.8624873756292217E-2</v>
      </c>
      <c r="L21" s="731">
        <f t="shared" si="7"/>
        <v>3.6900190752958378E-3</v>
      </c>
    </row>
    <row r="22" spans="2:14">
      <c r="B22" s="725" t="s">
        <v>1344</v>
      </c>
      <c r="C22" s="726">
        <v>254001593369.64999</v>
      </c>
      <c r="D22" s="726">
        <v>575574060045</v>
      </c>
      <c r="E22" s="726">
        <v>575575624205</v>
      </c>
      <c r="F22" s="727">
        <v>277583308381.34711</v>
      </c>
      <c r="G22" s="726">
        <v>281801802740.55072</v>
      </c>
      <c r="H22" s="728">
        <f t="shared" si="4"/>
        <v>4218494359.2036133</v>
      </c>
      <c r="I22" s="729">
        <f t="shared" si="6"/>
        <v>1.5197219111634075E-2</v>
      </c>
      <c r="J22" s="726">
        <f t="shared" si="1"/>
        <v>27800209370.900726</v>
      </c>
      <c r="K22" s="730">
        <f t="shared" si="2"/>
        <v>0.10944895660730336</v>
      </c>
      <c r="L22" s="731">
        <f t="shared" si="7"/>
        <v>3.7838640784143535E-2</v>
      </c>
    </row>
    <row r="23" spans="2:14" ht="26.25">
      <c r="B23" s="725" t="s">
        <v>1345</v>
      </c>
      <c r="C23" s="726">
        <v>28206443456.280003</v>
      </c>
      <c r="D23" s="726">
        <v>63524631313</v>
      </c>
      <c r="E23" s="726">
        <v>63524631313</v>
      </c>
      <c r="F23" s="727">
        <v>29011561542.847034</v>
      </c>
      <c r="G23" s="726">
        <v>32476842129.349979</v>
      </c>
      <c r="H23" s="728">
        <f t="shared" si="4"/>
        <v>3465280586.5029449</v>
      </c>
      <c r="I23" s="729">
        <f t="shared" si="6"/>
        <v>0.11944481448835798</v>
      </c>
      <c r="J23" s="726">
        <f t="shared" si="1"/>
        <v>4270398673.0699768</v>
      </c>
      <c r="K23" s="730">
        <f t="shared" si="2"/>
        <v>0.15139798392835657</v>
      </c>
      <c r="L23" s="731">
        <f t="shared" si="7"/>
        <v>4.3607938316392453E-3</v>
      </c>
      <c r="M23" s="726"/>
    </row>
    <row r="24" spans="2:14">
      <c r="B24" s="725" t="s">
        <v>1346</v>
      </c>
      <c r="C24" s="726">
        <v>673278268.39999998</v>
      </c>
      <c r="D24" s="726">
        <v>1502477834</v>
      </c>
      <c r="E24" s="726">
        <v>1502477834</v>
      </c>
      <c r="F24" s="727">
        <v>734432235.80366898</v>
      </c>
      <c r="G24" s="726">
        <v>806526085.54000068</v>
      </c>
      <c r="H24" s="728">
        <f t="shared" si="4"/>
        <v>72093849.736331701</v>
      </c>
      <c r="I24" s="729">
        <f t="shared" si="6"/>
        <v>9.8162697961427847E-2</v>
      </c>
      <c r="J24" s="726">
        <f t="shared" si="1"/>
        <v>133247817.1400007</v>
      </c>
      <c r="K24" s="730">
        <f t="shared" si="2"/>
        <v>0.19790898265089574</v>
      </c>
      <c r="L24" s="731">
        <f t="shared" si="7"/>
        <v>1.082954421760271E-4</v>
      </c>
      <c r="M24" s="726">
        <f>G24+G25</f>
        <v>808217834.60000062</v>
      </c>
    </row>
    <row r="25" spans="2:14">
      <c r="B25" s="725" t="s">
        <v>1347</v>
      </c>
      <c r="C25" s="726">
        <v>1469022.9100000001</v>
      </c>
      <c r="D25" s="726">
        <v>3298709</v>
      </c>
      <c r="E25" s="726">
        <v>3298709</v>
      </c>
      <c r="F25" s="727">
        <v>1677822.1769013838</v>
      </c>
      <c r="G25" s="726">
        <v>1691749.06</v>
      </c>
      <c r="H25" s="728">
        <f t="shared" si="4"/>
        <v>13926.883098616265</v>
      </c>
      <c r="I25" s="729">
        <f t="shared" si="6"/>
        <v>8.3005715923583079E-3</v>
      </c>
      <c r="J25" s="726">
        <f t="shared" si="1"/>
        <v>222726.14999999991</v>
      </c>
      <c r="K25" s="730">
        <f t="shared" si="2"/>
        <v>0.15161516439522371</v>
      </c>
      <c r="L25" s="731">
        <f t="shared" si="7"/>
        <v>2.2715782637199244E-7</v>
      </c>
      <c r="M25" s="726"/>
    </row>
    <row r="26" spans="2:14">
      <c r="B26" s="718" t="s">
        <v>1348</v>
      </c>
      <c r="C26" s="719">
        <f>SUM(C27:C28)</f>
        <v>2149425255.4899998</v>
      </c>
      <c r="D26" s="719">
        <f>SUM(D27:D28)</f>
        <v>4675978643</v>
      </c>
      <c r="E26" s="719">
        <f>SUM(E27:E28)</f>
        <v>4675978643</v>
      </c>
      <c r="F26" s="720">
        <f t="shared" ref="F26:G26" si="8">SUM(F27:F28)</f>
        <v>2373037307</v>
      </c>
      <c r="G26" s="719">
        <f t="shared" si="8"/>
        <v>3946927248.8800006</v>
      </c>
      <c r="H26" s="721">
        <f t="shared" si="4"/>
        <v>1573889941.8800006</v>
      </c>
      <c r="I26" s="722">
        <f t="shared" si="6"/>
        <v>0.66323860026866432</v>
      </c>
      <c r="J26" s="719">
        <f t="shared" si="1"/>
        <v>1797501993.3900008</v>
      </c>
      <c r="K26" s="723">
        <f t="shared" si="2"/>
        <v>0.83627099328012133</v>
      </c>
      <c r="L26" s="724">
        <f t="shared" si="7"/>
        <v>5.2996950665009919E-4</v>
      </c>
      <c r="M26" s="726">
        <f>G26+G32+G42+G43</f>
        <v>10992258404.240005</v>
      </c>
      <c r="N26" s="78">
        <f>M26/$G$15</f>
        <v>1.8662861465262998E-2</v>
      </c>
    </row>
    <row r="27" spans="2:14">
      <c r="B27" s="725" t="s">
        <v>1349</v>
      </c>
      <c r="C27" s="726">
        <v>1054995915.03</v>
      </c>
      <c r="D27" s="726">
        <v>2304102739</v>
      </c>
      <c r="E27" s="726">
        <v>2304102739</v>
      </c>
      <c r="F27" s="727">
        <v>1163390983</v>
      </c>
      <c r="G27" s="726">
        <v>1185907219.5300002</v>
      </c>
      <c r="H27" s="728">
        <f t="shared" si="4"/>
        <v>22516236.53000021</v>
      </c>
      <c r="I27" s="729">
        <f t="shared" si="6"/>
        <v>1.9353972017161603E-2</v>
      </c>
      <c r="J27" s="726">
        <f t="shared" si="1"/>
        <v>130911304.50000024</v>
      </c>
      <c r="K27" s="730">
        <f t="shared" si="2"/>
        <v>0.1240870250159003</v>
      </c>
      <c r="L27" s="731">
        <f t="shared" si="7"/>
        <v>1.5923644507140328E-4</v>
      </c>
    </row>
    <row r="28" spans="2:14">
      <c r="B28" s="725" t="s">
        <v>1350</v>
      </c>
      <c r="C28" s="726">
        <v>1094429340.46</v>
      </c>
      <c r="D28" s="726">
        <v>2371875904</v>
      </c>
      <c r="E28" s="726">
        <v>2371875904</v>
      </c>
      <c r="F28" s="727">
        <v>1209646324</v>
      </c>
      <c r="G28" s="726">
        <v>2761020029.3500004</v>
      </c>
      <c r="H28" s="728">
        <f t="shared" si="4"/>
        <v>1551373705.3500004</v>
      </c>
      <c r="I28" s="729">
        <f t="shared" si="6"/>
        <v>1.2825018970999662</v>
      </c>
      <c r="J28" s="726">
        <f t="shared" si="1"/>
        <v>1666590688.8900003</v>
      </c>
      <c r="K28" s="730">
        <f t="shared" si="2"/>
        <v>1.5227942337414992</v>
      </c>
      <c r="L28" s="731">
        <f t="shared" si="7"/>
        <v>3.7073306157869585E-4</v>
      </c>
    </row>
    <row r="29" spans="2:14">
      <c r="B29" s="718" t="s">
        <v>1351</v>
      </c>
      <c r="C29" s="719">
        <f>SUM(C30:C31)</f>
        <v>20155471817.729996</v>
      </c>
      <c r="D29" s="719">
        <f>SUM(D30:D31)</f>
        <v>86008940507</v>
      </c>
      <c r="E29" s="719">
        <f>SUM(E30:E31)</f>
        <v>86514814234.149994</v>
      </c>
      <c r="F29" s="720">
        <f t="shared" ref="F29:G29" si="9">SUM(F30:F31)</f>
        <v>36863410139.012161</v>
      </c>
      <c r="G29" s="719">
        <f t="shared" si="9"/>
        <v>20157142059.210037</v>
      </c>
      <c r="H29" s="721">
        <f t="shared" si="4"/>
        <v>-16706268079.802124</v>
      </c>
      <c r="I29" s="722">
        <f t="shared" si="6"/>
        <v>-0.45319377715742193</v>
      </c>
      <c r="J29" s="719">
        <f t="shared" si="1"/>
        <v>1670241.4800415039</v>
      </c>
      <c r="K29" s="723">
        <f t="shared" si="2"/>
        <v>8.2867892905014173E-5</v>
      </c>
      <c r="L29" s="724">
        <f>G29/$O$8</f>
        <v>2.7065790573228515E-3</v>
      </c>
      <c r="M29" s="78">
        <f>G29/$G$15</f>
        <v>3.4223171977248695E-2</v>
      </c>
    </row>
    <row r="30" spans="2:14">
      <c r="B30" s="725" t="s">
        <v>1352</v>
      </c>
      <c r="C30" s="726">
        <v>16263645870.309996</v>
      </c>
      <c r="D30" s="726">
        <v>79121996184</v>
      </c>
      <c r="E30" s="726">
        <v>79627869911.149994</v>
      </c>
      <c r="F30" s="727">
        <v>14656653390.662289</v>
      </c>
      <c r="G30" s="726">
        <v>15717568174.990036</v>
      </c>
      <c r="H30" s="728">
        <f t="shared" si="4"/>
        <v>1060914784.3277473</v>
      </c>
      <c r="I30" s="729">
        <f t="shared" si="6"/>
        <v>7.2384517532743997E-2</v>
      </c>
      <c r="J30" s="726">
        <f t="shared" si="1"/>
        <v>-546077695.31995964</v>
      </c>
      <c r="K30" s="730">
        <f t="shared" si="2"/>
        <v>-3.3576585451657426E-2</v>
      </c>
      <c r="L30" s="731">
        <f t="shared" si="7"/>
        <v>2.1104599416679093E-3</v>
      </c>
      <c r="M30" s="78">
        <f>G30/G29</f>
        <v>0.77975181842847074</v>
      </c>
    </row>
    <row r="31" spans="2:14">
      <c r="B31" s="725" t="s">
        <v>1353</v>
      </c>
      <c r="C31" s="726">
        <v>3891825947.4199991</v>
      </c>
      <c r="D31" s="726">
        <v>6886944323</v>
      </c>
      <c r="E31" s="726">
        <v>6886944323</v>
      </c>
      <c r="F31" s="727">
        <v>22206756748.349876</v>
      </c>
      <c r="G31" s="726">
        <v>4439573884.2200022</v>
      </c>
      <c r="H31" s="728">
        <f t="shared" si="4"/>
        <v>-17767182864.129875</v>
      </c>
      <c r="I31" s="729">
        <f t="shared" si="6"/>
        <v>-0.80008004164994084</v>
      </c>
      <c r="J31" s="726">
        <f t="shared" si="1"/>
        <v>547747936.80000305</v>
      </c>
      <c r="K31" s="730">
        <f t="shared" si="2"/>
        <v>0.14074317407825521</v>
      </c>
      <c r="L31" s="731">
        <f t="shared" si="7"/>
        <v>5.9611911565494199E-4</v>
      </c>
      <c r="M31" s="78">
        <f>G31/G29</f>
        <v>0.22024818157152928</v>
      </c>
    </row>
    <row r="32" spans="2:14">
      <c r="B32" s="718" t="s">
        <v>1354</v>
      </c>
      <c r="C32" s="719">
        <f>C33+C36</f>
        <v>9551789789.539999</v>
      </c>
      <c r="D32" s="719">
        <f>D33+D36</f>
        <v>13752752665</v>
      </c>
      <c r="E32" s="719">
        <f>E33+E36</f>
        <v>13752752665</v>
      </c>
      <c r="F32" s="720">
        <f t="shared" ref="F32:G32" si="10">F33+F36</f>
        <v>11847358409</v>
      </c>
      <c r="G32" s="719">
        <f t="shared" si="10"/>
        <v>244800150.51000473</v>
      </c>
      <c r="H32" s="721">
        <f t="shared" si="4"/>
        <v>-11602558258.489996</v>
      </c>
      <c r="I32" s="739">
        <f>+(G32/F32)-1</f>
        <v>-0.97933715330802862</v>
      </c>
      <c r="J32" s="719">
        <f t="shared" si="1"/>
        <v>-9306989639.029995</v>
      </c>
      <c r="K32" s="723">
        <f t="shared" si="2"/>
        <v>-0.97437127952940494</v>
      </c>
      <c r="L32" s="724">
        <f t="shared" si="7"/>
        <v>3.2870282833429957E-5</v>
      </c>
      <c r="M32" s="280"/>
    </row>
    <row r="33" spans="2:13">
      <c r="B33" s="725" t="s">
        <v>1355</v>
      </c>
      <c r="C33" s="726">
        <f>C34</f>
        <v>0</v>
      </c>
      <c r="D33" s="726">
        <f>D34</f>
        <v>0</v>
      </c>
      <c r="E33" s="726">
        <f>E34</f>
        <v>0</v>
      </c>
      <c r="F33" s="727">
        <f t="shared" ref="F33:G33" si="11">F34</f>
        <v>0</v>
      </c>
      <c r="G33" s="726">
        <f t="shared" si="11"/>
        <v>78427295.330000013</v>
      </c>
      <c r="H33" s="728">
        <f t="shared" si="4"/>
        <v>78427295.330000013</v>
      </c>
      <c r="I33" s="740" t="s">
        <v>344</v>
      </c>
      <c r="J33" s="726">
        <f t="shared" si="1"/>
        <v>78427295.330000013</v>
      </c>
      <c r="K33" s="730" t="str">
        <f t="shared" si="2"/>
        <v>-</v>
      </c>
      <c r="L33" s="731">
        <f t="shared" si="7"/>
        <v>1.0530742624084637E-5</v>
      </c>
    </row>
    <row r="34" spans="2:13">
      <c r="B34" s="732" t="s">
        <v>1356</v>
      </c>
      <c r="C34" s="733">
        <v>0</v>
      </c>
      <c r="D34" s="733">
        <v>0</v>
      </c>
      <c r="E34" s="733">
        <v>0</v>
      </c>
      <c r="F34" s="734">
        <v>0</v>
      </c>
      <c r="G34" s="733">
        <v>78427295.330000013</v>
      </c>
      <c r="H34" s="735">
        <f t="shared" si="4"/>
        <v>78427295.330000013</v>
      </c>
      <c r="I34" s="736" t="s">
        <v>344</v>
      </c>
      <c r="J34" s="733">
        <f t="shared" si="1"/>
        <v>78427295.330000013</v>
      </c>
      <c r="K34" s="737" t="str">
        <f t="shared" si="2"/>
        <v>-</v>
      </c>
      <c r="L34" s="738">
        <f t="shared" si="7"/>
        <v>1.0530742624084637E-5</v>
      </c>
    </row>
    <row r="35" spans="2:13">
      <c r="B35" s="732" t="s">
        <v>1357</v>
      </c>
      <c r="C35" s="733">
        <v>0</v>
      </c>
      <c r="D35" s="733">
        <v>0</v>
      </c>
      <c r="E35" s="733">
        <v>0</v>
      </c>
      <c r="F35" s="734">
        <v>0</v>
      </c>
      <c r="G35" s="733">
        <v>0</v>
      </c>
      <c r="H35" s="735">
        <f t="shared" si="4"/>
        <v>0</v>
      </c>
      <c r="I35" s="736" t="s">
        <v>344</v>
      </c>
      <c r="J35" s="733">
        <f t="shared" si="1"/>
        <v>0</v>
      </c>
      <c r="K35" s="737" t="str">
        <f t="shared" si="2"/>
        <v>-</v>
      </c>
      <c r="L35" s="738">
        <f t="shared" si="7"/>
        <v>0</v>
      </c>
    </row>
    <row r="36" spans="2:13">
      <c r="B36" s="725" t="s">
        <v>1358</v>
      </c>
      <c r="C36" s="726">
        <f>SUM(C37:C38)</f>
        <v>9551789789.539999</v>
      </c>
      <c r="D36" s="726">
        <f>SUM(D37:D38)</f>
        <v>13752752665</v>
      </c>
      <c r="E36" s="726">
        <f>SUM(E37:E38)</f>
        <v>13752752665</v>
      </c>
      <c r="F36" s="727">
        <f t="shared" ref="F36:G36" si="12">SUM(F37:F38)</f>
        <v>11847358409</v>
      </c>
      <c r="G36" s="726">
        <f t="shared" si="12"/>
        <v>166372855.18000472</v>
      </c>
      <c r="H36" s="728">
        <f t="shared" si="4"/>
        <v>-11680985553.819996</v>
      </c>
      <c r="I36" s="729">
        <f>+(G36/F36)-1</f>
        <v>-0.98595696614921202</v>
      </c>
      <c r="J36" s="726">
        <f t="shared" si="1"/>
        <v>-9385416934.3599949</v>
      </c>
      <c r="K36" s="730">
        <f t="shared" si="2"/>
        <v>-0.98258202296681652</v>
      </c>
      <c r="L36" s="731">
        <f t="shared" si="7"/>
        <v>2.2339540209345322E-5</v>
      </c>
    </row>
    <row r="37" spans="2:13">
      <c r="B37" s="732" t="s">
        <v>1359</v>
      </c>
      <c r="C37" s="733">
        <v>9433608284.2999992</v>
      </c>
      <c r="D37" s="733">
        <v>10500000000</v>
      </c>
      <c r="E37" s="733">
        <v>10500000000</v>
      </c>
      <c r="F37" s="734">
        <v>10500000000</v>
      </c>
      <c r="G37" s="733">
        <v>0</v>
      </c>
      <c r="H37" s="735">
        <f t="shared" si="4"/>
        <v>-10500000000</v>
      </c>
      <c r="I37" s="736" t="s">
        <v>344</v>
      </c>
      <c r="J37" s="733">
        <f t="shared" si="1"/>
        <v>-9433608284.2999992</v>
      </c>
      <c r="K37" s="737">
        <f t="shared" si="2"/>
        <v>-1</v>
      </c>
      <c r="L37" s="738">
        <f t="shared" si="7"/>
        <v>0</v>
      </c>
    </row>
    <row r="38" spans="2:13">
      <c r="B38" s="741" t="s">
        <v>1360</v>
      </c>
      <c r="C38" s="733">
        <v>118181505.24000001</v>
      </c>
      <c r="D38" s="733">
        <v>3252752665</v>
      </c>
      <c r="E38" s="733">
        <v>3252752665</v>
      </c>
      <c r="F38" s="734">
        <v>1347358409</v>
      </c>
      <c r="G38" s="733">
        <v>166372855.18000472</v>
      </c>
      <c r="H38" s="735">
        <f t="shared" si="4"/>
        <v>-1180985553.8199954</v>
      </c>
      <c r="I38" s="736">
        <f>+(G38/F38)-1</f>
        <v>-0.87651922898266876</v>
      </c>
      <c r="J38" s="733">
        <f t="shared" si="1"/>
        <v>48191349.940004706</v>
      </c>
      <c r="K38" s="737">
        <f t="shared" si="2"/>
        <v>0.4077740408039221</v>
      </c>
      <c r="L38" s="738">
        <f t="shared" si="7"/>
        <v>2.2339540209345322E-5</v>
      </c>
    </row>
    <row r="39" spans="2:13">
      <c r="B39" s="718" t="s">
        <v>1361</v>
      </c>
      <c r="C39" s="719">
        <f>SUM(C40:C41)</f>
        <v>5736639592.7200003</v>
      </c>
      <c r="D39" s="719">
        <f>SUM(D40:D41)</f>
        <v>4945043431</v>
      </c>
      <c r="E39" s="719">
        <f>SUM(E40:E41)</f>
        <v>4959374576.7600002</v>
      </c>
      <c r="F39" s="720">
        <f t="shared" ref="F39" si="13">SUM(F40:F41)</f>
        <v>0</v>
      </c>
      <c r="G39" s="719">
        <f>SUM(G40:G41)</f>
        <v>18434472749.959999</v>
      </c>
      <c r="H39" s="721">
        <f>+G39-F39</f>
        <v>18434472749.959999</v>
      </c>
      <c r="I39" s="722" t="s">
        <v>344</v>
      </c>
      <c r="J39" s="719">
        <f t="shared" si="1"/>
        <v>12697833157.239998</v>
      </c>
      <c r="K39" s="723">
        <f t="shared" si="2"/>
        <v>2.2134618973369009</v>
      </c>
      <c r="L39" s="724">
        <f t="shared" si="7"/>
        <v>2.4752694469915293E-3</v>
      </c>
      <c r="M39" s="78">
        <f>G39/$G$15</f>
        <v>3.1298391874136071E-2</v>
      </c>
    </row>
    <row r="40" spans="2:13">
      <c r="B40" s="725" t="s">
        <v>1362</v>
      </c>
      <c r="C40" s="726">
        <v>1098000</v>
      </c>
      <c r="D40" s="726">
        <v>0</v>
      </c>
      <c r="E40" s="726">
        <v>14331145.76</v>
      </c>
      <c r="F40" s="727">
        <v>0</v>
      </c>
      <c r="G40" s="726">
        <v>274500</v>
      </c>
      <c r="H40" s="728">
        <f t="shared" si="4"/>
        <v>274500</v>
      </c>
      <c r="I40" s="729" t="s">
        <v>344</v>
      </c>
      <c r="J40" s="726">
        <f t="shared" si="1"/>
        <v>-823500</v>
      </c>
      <c r="K40" s="730">
        <f t="shared" si="2"/>
        <v>-0.75</v>
      </c>
      <c r="L40" s="731">
        <f t="shared" si="7"/>
        <v>3.68581988980753E-8</v>
      </c>
      <c r="M40" s="742">
        <f>G40/G39</f>
        <v>1.4890580475137031E-5</v>
      </c>
    </row>
    <row r="41" spans="2:13">
      <c r="B41" s="725" t="s">
        <v>1363</v>
      </c>
      <c r="C41" s="726">
        <v>5735541592.7200003</v>
      </c>
      <c r="D41" s="726">
        <v>4945043431</v>
      </c>
      <c r="E41" s="726">
        <v>4945043431</v>
      </c>
      <c r="F41" s="727">
        <v>0</v>
      </c>
      <c r="G41" s="726">
        <v>18434198249.959999</v>
      </c>
      <c r="H41" s="728">
        <f t="shared" si="4"/>
        <v>18434198249.959999</v>
      </c>
      <c r="I41" s="729" t="s">
        <v>344</v>
      </c>
      <c r="J41" s="726">
        <f t="shared" si="1"/>
        <v>12698656657.239998</v>
      </c>
      <c r="K41" s="730">
        <f t="shared" si="2"/>
        <v>2.2140292162396888</v>
      </c>
      <c r="L41" s="731">
        <f t="shared" si="7"/>
        <v>2.4752325887926314E-3</v>
      </c>
    </row>
    <row r="42" spans="2:13">
      <c r="B42" s="718" t="s">
        <v>1364</v>
      </c>
      <c r="C42" s="719">
        <v>1302805126.1800001</v>
      </c>
      <c r="D42" s="719">
        <v>292206480</v>
      </c>
      <c r="E42" s="719">
        <v>292206480</v>
      </c>
      <c r="F42" s="720">
        <v>595849598</v>
      </c>
      <c r="G42" s="719">
        <v>678154162.04000044</v>
      </c>
      <c r="H42" s="721">
        <f t="shared" si="4"/>
        <v>82304564.040000439</v>
      </c>
      <c r="I42" s="722">
        <f t="shared" si="6"/>
        <v>0.13812976347766281</v>
      </c>
      <c r="J42" s="719">
        <f t="shared" si="1"/>
        <v>-624650964.13999963</v>
      </c>
      <c r="K42" s="723">
        <f t="shared" si="2"/>
        <v>-0.47946615467469056</v>
      </c>
      <c r="L42" s="724">
        <f t="shared" si="7"/>
        <v>9.1058437114855821E-5</v>
      </c>
    </row>
    <row r="43" spans="2:13">
      <c r="B43" s="718" t="s">
        <v>1365</v>
      </c>
      <c r="C43" s="719">
        <f>SUM(C44:C50)</f>
        <v>5555991144.2099991</v>
      </c>
      <c r="D43" s="719">
        <f>SUM(D44:D50)</f>
        <v>10383437128</v>
      </c>
      <c r="E43" s="719">
        <f>SUM(E44:E50)</f>
        <v>10383437128</v>
      </c>
      <c r="F43" s="720">
        <f t="shared" ref="F43:G43" si="14">SUM(F44:F50)</f>
        <v>5075763141</v>
      </c>
      <c r="G43" s="719">
        <f t="shared" si="14"/>
        <v>6122376842.8099985</v>
      </c>
      <c r="H43" s="721">
        <f t="shared" si="4"/>
        <v>1046613701.8099985</v>
      </c>
      <c r="I43" s="722">
        <f t="shared" si="6"/>
        <v>0.20619829427340064</v>
      </c>
      <c r="J43" s="719">
        <f t="shared" si="1"/>
        <v>566385698.59999943</v>
      </c>
      <c r="K43" s="723">
        <f t="shared" si="2"/>
        <v>0.10194143293231139</v>
      </c>
      <c r="L43" s="724">
        <f t="shared" si="7"/>
        <v>8.2207571366579683E-4</v>
      </c>
    </row>
    <row r="44" spans="2:13">
      <c r="B44" s="732" t="s">
        <v>540</v>
      </c>
      <c r="C44" s="733">
        <v>78231.209999999992</v>
      </c>
      <c r="D44" s="733">
        <v>0</v>
      </c>
      <c r="E44" s="733">
        <v>0</v>
      </c>
      <c r="F44" s="734">
        <v>0</v>
      </c>
      <c r="G44" s="733">
        <v>56554.44</v>
      </c>
      <c r="H44" s="735">
        <v>0</v>
      </c>
      <c r="I44" s="736" t="s">
        <v>344</v>
      </c>
      <c r="J44" s="733">
        <f t="shared" si="1"/>
        <v>-21676.76999999999</v>
      </c>
      <c r="K44" s="737">
        <f t="shared" si="2"/>
        <v>-0.27708596096110483</v>
      </c>
      <c r="L44" s="738">
        <f t="shared" si="7"/>
        <v>7.5937879711812958E-9</v>
      </c>
    </row>
    <row r="45" spans="2:13">
      <c r="B45" s="732" t="s">
        <v>541</v>
      </c>
      <c r="C45" s="733">
        <v>198494445.78</v>
      </c>
      <c r="D45" s="733">
        <v>250249197</v>
      </c>
      <c r="E45" s="733">
        <v>250249197</v>
      </c>
      <c r="F45" s="734">
        <v>128499349</v>
      </c>
      <c r="G45" s="733">
        <v>44070656.680000007</v>
      </c>
      <c r="H45" s="735">
        <f t="shared" si="4"/>
        <v>-84428692.319999993</v>
      </c>
      <c r="I45" s="736">
        <f t="shared" si="6"/>
        <v>-0.65703595369965639</v>
      </c>
      <c r="J45" s="733">
        <f t="shared" si="1"/>
        <v>-154423789.09999999</v>
      </c>
      <c r="K45" s="737">
        <f t="shared" si="2"/>
        <v>-0.77797536597650985</v>
      </c>
      <c r="L45" s="738">
        <f t="shared" si="7"/>
        <v>5.9175410910026637E-6</v>
      </c>
    </row>
    <row r="46" spans="2:13">
      <c r="B46" s="732" t="s">
        <v>1366</v>
      </c>
      <c r="C46" s="733">
        <v>0</v>
      </c>
      <c r="D46" s="733">
        <v>0</v>
      </c>
      <c r="E46" s="733">
        <v>0</v>
      </c>
      <c r="F46" s="734">
        <v>0</v>
      </c>
      <c r="G46" s="733">
        <v>0</v>
      </c>
      <c r="H46" s="735">
        <f t="shared" si="4"/>
        <v>0</v>
      </c>
      <c r="I46" s="736" t="s">
        <v>344</v>
      </c>
      <c r="J46" s="733">
        <f t="shared" si="1"/>
        <v>0</v>
      </c>
      <c r="K46" s="737" t="str">
        <f t="shared" si="2"/>
        <v>-</v>
      </c>
      <c r="L46" s="738">
        <f t="shared" si="7"/>
        <v>0</v>
      </c>
    </row>
    <row r="47" spans="2:13">
      <c r="B47" s="732" t="s">
        <v>542</v>
      </c>
      <c r="C47" s="733">
        <v>4730406812.8399992</v>
      </c>
      <c r="D47" s="733">
        <v>10133187931</v>
      </c>
      <c r="E47" s="733">
        <v>10133187931</v>
      </c>
      <c r="F47" s="734">
        <v>4947263792</v>
      </c>
      <c r="G47" s="733">
        <v>5042973929.539999</v>
      </c>
      <c r="H47" s="735">
        <f t="shared" si="4"/>
        <v>95710137.539999008</v>
      </c>
      <c r="I47" s="736">
        <f t="shared" si="6"/>
        <v>1.9346075237541838E-2</v>
      </c>
      <c r="J47" s="733">
        <f t="shared" si="1"/>
        <v>312567116.69999981</v>
      </c>
      <c r="K47" s="737">
        <f t="shared" si="2"/>
        <v>6.6076159845614546E-2</v>
      </c>
      <c r="L47" s="738">
        <f t="shared" si="7"/>
        <v>6.7714002234168906E-4</v>
      </c>
    </row>
    <row r="48" spans="2:13">
      <c r="B48" s="732" t="s">
        <v>543</v>
      </c>
      <c r="C48" s="733">
        <v>122591488.75</v>
      </c>
      <c r="D48" s="733">
        <v>0</v>
      </c>
      <c r="E48" s="733">
        <v>0</v>
      </c>
      <c r="F48" s="734">
        <v>0</v>
      </c>
      <c r="G48" s="733">
        <v>501131767.03000009</v>
      </c>
      <c r="H48" s="735">
        <f t="shared" si="4"/>
        <v>501131767.03000009</v>
      </c>
      <c r="I48" s="736" t="s">
        <v>344</v>
      </c>
      <c r="J48" s="733">
        <f t="shared" si="1"/>
        <v>378540278.28000009</v>
      </c>
      <c r="K48" s="737">
        <f t="shared" si="2"/>
        <v>3.0878185927895432</v>
      </c>
      <c r="L48" s="738">
        <f t="shared" si="7"/>
        <v>6.7288941141477885E-5</v>
      </c>
    </row>
    <row r="49" spans="2:13">
      <c r="B49" s="732" t="s">
        <v>1367</v>
      </c>
      <c r="C49" s="733">
        <v>0</v>
      </c>
      <c r="D49" s="733">
        <v>0</v>
      </c>
      <c r="E49" s="733">
        <v>0</v>
      </c>
      <c r="F49" s="734">
        <v>0</v>
      </c>
      <c r="G49" s="733">
        <v>12724949.98</v>
      </c>
      <c r="H49" s="735">
        <f t="shared" si="4"/>
        <v>12724949.98</v>
      </c>
      <c r="I49" s="736" t="s">
        <v>344</v>
      </c>
      <c r="J49" s="733">
        <f t="shared" si="1"/>
        <v>12724949.98</v>
      </c>
      <c r="K49" s="737" t="str">
        <f t="shared" si="2"/>
        <v>-</v>
      </c>
      <c r="L49" s="738">
        <f t="shared" si="7"/>
        <v>1.7086292798939866E-6</v>
      </c>
    </row>
    <row r="50" spans="2:13">
      <c r="B50" s="732" t="s">
        <v>545</v>
      </c>
      <c r="C50" s="733">
        <v>504420165.63</v>
      </c>
      <c r="D50" s="733">
        <v>0</v>
      </c>
      <c r="E50" s="733">
        <v>0</v>
      </c>
      <c r="F50" s="734">
        <v>0</v>
      </c>
      <c r="G50" s="733">
        <v>521418985.14000016</v>
      </c>
      <c r="H50" s="735">
        <f t="shared" si="4"/>
        <v>521418985.14000016</v>
      </c>
      <c r="I50" s="736" t="s">
        <v>344</v>
      </c>
      <c r="J50" s="733">
        <f t="shared" si="1"/>
        <v>16998819.510000169</v>
      </c>
      <c r="K50" s="737">
        <f t="shared" si="2"/>
        <v>3.3699722311397506E-2</v>
      </c>
      <c r="L50" s="738">
        <f t="shared" si="7"/>
        <v>7.001298602376209E-5</v>
      </c>
    </row>
    <row r="51" spans="2:13">
      <c r="B51" s="711" t="s">
        <v>1368</v>
      </c>
      <c r="C51" s="712">
        <f>C52+C54+C56</f>
        <v>5260399741.4700003</v>
      </c>
      <c r="D51" s="712">
        <f>D52+D54+D56</f>
        <v>11875275000</v>
      </c>
      <c r="E51" s="712">
        <f>E52+E54+E56</f>
        <v>11875275000</v>
      </c>
      <c r="F51" s="713">
        <f t="shared" ref="F51:G51" si="15">F52+F54+F56</f>
        <v>5937637500.000001</v>
      </c>
      <c r="G51" s="712">
        <f t="shared" si="15"/>
        <v>2826313164.1199999</v>
      </c>
      <c r="H51" s="714">
        <f t="shared" si="4"/>
        <v>-3111324335.8800011</v>
      </c>
      <c r="I51" s="715">
        <f>+(G51/F51)-1</f>
        <v>-0.52400038498140056</v>
      </c>
      <c r="J51" s="712">
        <f t="shared" si="1"/>
        <v>-2434086577.3500004</v>
      </c>
      <c r="K51" s="716">
        <f t="shared" si="2"/>
        <v>-0.46271893714864398</v>
      </c>
      <c r="L51" s="717">
        <f t="shared" si="7"/>
        <v>3.7950022860248997E-4</v>
      </c>
      <c r="M51" s="78">
        <f>G51/$G$62</f>
        <v>4.7735165879304702E-3</v>
      </c>
    </row>
    <row r="52" spans="2:13">
      <c r="B52" s="718" t="s">
        <v>1369</v>
      </c>
      <c r="C52" s="719">
        <f>C53</f>
        <v>25265000</v>
      </c>
      <c r="D52" s="719">
        <f>D53</f>
        <v>0</v>
      </c>
      <c r="E52" s="719">
        <f>E53</f>
        <v>0</v>
      </c>
      <c r="F52" s="720">
        <f t="shared" ref="F52:G52" si="16">F53</f>
        <v>0</v>
      </c>
      <c r="G52" s="719">
        <f t="shared" si="16"/>
        <v>0</v>
      </c>
      <c r="H52" s="721">
        <f t="shared" si="4"/>
        <v>0</v>
      </c>
      <c r="I52" s="743" t="s">
        <v>344</v>
      </c>
      <c r="J52" s="719">
        <f t="shared" si="1"/>
        <v>-25265000</v>
      </c>
      <c r="K52" s="723">
        <f t="shared" si="2"/>
        <v>-1</v>
      </c>
      <c r="L52" s="724">
        <f t="shared" si="7"/>
        <v>0</v>
      </c>
    </row>
    <row r="53" spans="2:13">
      <c r="B53" s="725" t="s">
        <v>1370</v>
      </c>
      <c r="C53" s="726">
        <v>25265000</v>
      </c>
      <c r="D53" s="726">
        <v>0</v>
      </c>
      <c r="E53" s="726">
        <v>0</v>
      </c>
      <c r="F53" s="727">
        <v>0</v>
      </c>
      <c r="G53" s="726">
        <v>0</v>
      </c>
      <c r="H53" s="728">
        <f t="shared" si="4"/>
        <v>0</v>
      </c>
      <c r="I53" s="740" t="s">
        <v>344</v>
      </c>
      <c r="J53" s="726">
        <f t="shared" si="1"/>
        <v>-25265000</v>
      </c>
      <c r="K53" s="730">
        <f t="shared" si="2"/>
        <v>-1</v>
      </c>
      <c r="L53" s="731">
        <f t="shared" si="7"/>
        <v>0</v>
      </c>
    </row>
    <row r="54" spans="2:13">
      <c r="B54" s="718" t="s">
        <v>1371</v>
      </c>
      <c r="C54" s="719">
        <f>C55</f>
        <v>4920320000</v>
      </c>
      <c r="D54" s="719">
        <f>D55</f>
        <v>11875275000</v>
      </c>
      <c r="E54" s="719">
        <f>E55</f>
        <v>11875275000</v>
      </c>
      <c r="F54" s="720">
        <f t="shared" ref="F54:G54" si="17">F55</f>
        <v>5937637500.000001</v>
      </c>
      <c r="G54" s="719">
        <f t="shared" si="17"/>
        <v>2642470500</v>
      </c>
      <c r="H54" s="721">
        <f t="shared" si="4"/>
        <v>-3295167000.000001</v>
      </c>
      <c r="I54" s="722">
        <f t="shared" si="6"/>
        <v>-0.55496264297037334</v>
      </c>
      <c r="J54" s="719">
        <f t="shared" si="1"/>
        <v>-2277849500</v>
      </c>
      <c r="K54" s="723">
        <f t="shared" si="2"/>
        <v>-0.4629474302484391</v>
      </c>
      <c r="L54" s="724">
        <f t="shared" si="7"/>
        <v>3.5481494816501456E-4</v>
      </c>
      <c r="M54" s="78">
        <f>G54/$G$51</f>
        <v>0.93495318691011331</v>
      </c>
    </row>
    <row r="55" spans="2:13">
      <c r="B55" s="725" t="s">
        <v>1372</v>
      </c>
      <c r="C55" s="726">
        <v>4920320000</v>
      </c>
      <c r="D55" s="726">
        <v>11875275000</v>
      </c>
      <c r="E55" s="726">
        <v>11875275000</v>
      </c>
      <c r="F55" s="727">
        <v>5937637500.000001</v>
      </c>
      <c r="G55" s="726">
        <v>2642470500</v>
      </c>
      <c r="H55" s="728">
        <f t="shared" si="4"/>
        <v>-3295167000.000001</v>
      </c>
      <c r="I55" s="729">
        <f t="shared" si="6"/>
        <v>-0.55496264297037334</v>
      </c>
      <c r="J55" s="726">
        <f t="shared" si="1"/>
        <v>-2277849500</v>
      </c>
      <c r="K55" s="730">
        <f t="shared" si="2"/>
        <v>-0.4629474302484391</v>
      </c>
      <c r="L55" s="731">
        <f t="shared" si="7"/>
        <v>3.5481494816501456E-4</v>
      </c>
      <c r="M55" s="78"/>
    </row>
    <row r="56" spans="2:13" ht="26.25">
      <c r="B56" s="718" t="s">
        <v>1373</v>
      </c>
      <c r="C56" s="719">
        <f>C57</f>
        <v>314814741.47000003</v>
      </c>
      <c r="D56" s="719">
        <f>D57</f>
        <v>0</v>
      </c>
      <c r="E56" s="719">
        <f>E57</f>
        <v>0</v>
      </c>
      <c r="F56" s="720">
        <f t="shared" ref="F56:G56" si="18">F57</f>
        <v>0</v>
      </c>
      <c r="G56" s="719">
        <f t="shared" si="18"/>
        <v>183842664.12</v>
      </c>
      <c r="H56" s="721">
        <f t="shared" si="4"/>
        <v>183842664.12</v>
      </c>
      <c r="I56" s="743" t="s">
        <v>344</v>
      </c>
      <c r="J56" s="719">
        <f t="shared" si="1"/>
        <v>-130972077.35000002</v>
      </c>
      <c r="K56" s="723">
        <f t="shared" si="2"/>
        <v>-0.41602904850782185</v>
      </c>
      <c r="L56" s="724">
        <f t="shared" si="7"/>
        <v>2.4685280437475452E-5</v>
      </c>
      <c r="M56" s="78">
        <f>G56/$G$51</f>
        <v>6.5046813089886732E-2</v>
      </c>
    </row>
    <row r="57" spans="2:13">
      <c r="B57" s="725" t="s">
        <v>1374</v>
      </c>
      <c r="C57" s="726">
        <v>314814741.47000003</v>
      </c>
      <c r="D57" s="726">
        <v>0</v>
      </c>
      <c r="E57" s="726">
        <v>0</v>
      </c>
      <c r="F57" s="727">
        <v>0</v>
      </c>
      <c r="G57" s="726">
        <v>183842664.12</v>
      </c>
      <c r="H57" s="728">
        <f t="shared" si="4"/>
        <v>183842664.12</v>
      </c>
      <c r="I57" s="740" t="s">
        <v>344</v>
      </c>
      <c r="J57" s="726">
        <f t="shared" si="1"/>
        <v>-130972077.35000002</v>
      </c>
      <c r="K57" s="730">
        <f t="shared" si="2"/>
        <v>-0.41602904850782185</v>
      </c>
      <c r="L57" s="731">
        <f t="shared" si="7"/>
        <v>2.4685280437475452E-5</v>
      </c>
    </row>
    <row r="58" spans="2:13" ht="15.75" thickBot="1">
      <c r="B58" s="744" t="s">
        <v>1375</v>
      </c>
      <c r="C58" s="745">
        <f>C15+C51</f>
        <v>540712906417.53992</v>
      </c>
      <c r="D58" s="745">
        <f>D15+D51</f>
        <v>1185625615817</v>
      </c>
      <c r="E58" s="745">
        <f>E15+E51</f>
        <v>1186147384849.9099</v>
      </c>
      <c r="F58" s="746">
        <f>F15+F51</f>
        <v>589923516911.18689</v>
      </c>
      <c r="G58" s="745">
        <f>G15+G51</f>
        <v>591817364975.75073</v>
      </c>
      <c r="H58" s="747">
        <f t="shared" si="4"/>
        <v>1893848064.5638428</v>
      </c>
      <c r="I58" s="748">
        <f t="shared" si="6"/>
        <v>3.2103281362301228E-3</v>
      </c>
      <c r="J58" s="745">
        <f t="shared" si="1"/>
        <v>51104458558.210815</v>
      </c>
      <c r="K58" s="749">
        <f t="shared" si="2"/>
        <v>9.4513110287676172E-2</v>
      </c>
      <c r="L58" s="750">
        <f t="shared" si="7"/>
        <v>7.9465654461242416E-2</v>
      </c>
    </row>
    <row r="59" spans="2:13">
      <c r="B59" s="751" t="s">
        <v>1376</v>
      </c>
      <c r="C59" s="752">
        <f>C60+C61</f>
        <v>147002731.17000002</v>
      </c>
      <c r="D59" s="752">
        <f>D60+D61</f>
        <v>1748786619</v>
      </c>
      <c r="E59" s="752">
        <f>E60+E61</f>
        <v>2100691030.9999998</v>
      </c>
      <c r="F59" s="753">
        <f t="shared" ref="F59:G59" si="19">F60+F61</f>
        <v>695466200</v>
      </c>
      <c r="G59" s="752">
        <f t="shared" si="19"/>
        <v>264617365.34999999</v>
      </c>
      <c r="H59" s="754">
        <f t="shared" si="4"/>
        <v>-430848834.64999998</v>
      </c>
      <c r="I59" s="755">
        <f t="shared" si="6"/>
        <v>-0.61951081828275767</v>
      </c>
      <c r="J59" s="752">
        <f t="shared" si="1"/>
        <v>117614634.17999998</v>
      </c>
      <c r="K59" s="756">
        <f t="shared" si="2"/>
        <v>0.80008468716125813</v>
      </c>
      <c r="L59" s="757">
        <f t="shared" si="7"/>
        <v>3.5531218520783095E-5</v>
      </c>
      <c r="M59" s="280">
        <f>G59/$G$62</f>
        <v>4.469269007371228E-4</v>
      </c>
    </row>
    <row r="60" spans="2:13">
      <c r="B60" s="758" t="s">
        <v>1377</v>
      </c>
      <c r="C60" s="726">
        <v>81537950.270000011</v>
      </c>
      <c r="D60" s="726">
        <v>793938658</v>
      </c>
      <c r="E60" s="726">
        <v>1132735900.7999997</v>
      </c>
      <c r="F60" s="727">
        <v>440667033</v>
      </c>
      <c r="G60" s="726">
        <v>201515911.63</v>
      </c>
      <c r="H60" s="728">
        <f t="shared" si="4"/>
        <v>-239151121.37</v>
      </c>
      <c r="I60" s="729">
        <f t="shared" si="6"/>
        <v>-0.54270254741293522</v>
      </c>
      <c r="J60" s="726">
        <f t="shared" si="1"/>
        <v>119977961.35999998</v>
      </c>
      <c r="K60" s="730">
        <f t="shared" si="2"/>
        <v>1.4714370543128932</v>
      </c>
      <c r="L60" s="731">
        <f t="shared" si="7"/>
        <v>2.7058337165703117E-5</v>
      </c>
    </row>
    <row r="61" spans="2:13" ht="15.75" thickBot="1">
      <c r="B61" s="759" t="s">
        <v>1378</v>
      </c>
      <c r="C61" s="760">
        <v>65464780.900000006</v>
      </c>
      <c r="D61" s="760">
        <v>954847961</v>
      </c>
      <c r="E61" s="760">
        <v>967955130.20000005</v>
      </c>
      <c r="F61" s="761">
        <v>254799167</v>
      </c>
      <c r="G61" s="760">
        <v>63101453.720000006</v>
      </c>
      <c r="H61" s="762">
        <f t="shared" si="4"/>
        <v>-191697713.28</v>
      </c>
      <c r="I61" s="763">
        <f t="shared" si="6"/>
        <v>-0.75234827310090857</v>
      </c>
      <c r="J61" s="760">
        <f t="shared" si="1"/>
        <v>-2363327.1799999997</v>
      </c>
      <c r="K61" s="764">
        <f t="shared" si="2"/>
        <v>-3.610074222367099E-2</v>
      </c>
      <c r="L61" s="765">
        <f t="shared" si="7"/>
        <v>8.4728813550799769E-6</v>
      </c>
    </row>
    <row r="62" spans="2:13" ht="15.75" thickBot="1">
      <c r="B62" s="766" t="s">
        <v>1379</v>
      </c>
      <c r="C62" s="767">
        <f>C58+C59</f>
        <v>540859909148.7099</v>
      </c>
      <c r="D62" s="767">
        <f>D58+D59</f>
        <v>1187374402436</v>
      </c>
      <c r="E62" s="767">
        <f>E58+E59</f>
        <v>1188248075880.9099</v>
      </c>
      <c r="F62" s="768">
        <f t="shared" ref="F62:G62" si="20">F58+F59</f>
        <v>590618983111.18689</v>
      </c>
      <c r="G62" s="767">
        <f t="shared" si="20"/>
        <v>592081982341.10071</v>
      </c>
      <c r="H62" s="769">
        <f t="shared" si="4"/>
        <v>1462999229.9138184</v>
      </c>
      <c r="I62" s="770">
        <f>+(G62/F62)-1</f>
        <v>2.4770609678124167E-3</v>
      </c>
      <c r="J62" s="767">
        <f t="shared" si="1"/>
        <v>51222073192.390808</v>
      </c>
      <c r="K62" s="771">
        <f t="shared" si="2"/>
        <v>9.4704880738918362E-2</v>
      </c>
      <c r="L62" s="772">
        <f>G62/$O$8</f>
        <v>7.9501185679763192E-2</v>
      </c>
      <c r="M62" s="78">
        <f>G62/E62</f>
        <v>0.49828145684322667</v>
      </c>
    </row>
    <row r="63" spans="2:13">
      <c r="B63" s="773" t="s">
        <v>1380</v>
      </c>
      <c r="C63" s="773"/>
      <c r="D63" s="773"/>
      <c r="E63" s="773"/>
      <c r="F63" s="773"/>
      <c r="G63" s="773"/>
      <c r="H63" s="773"/>
      <c r="I63" s="773"/>
      <c r="K63"/>
    </row>
    <row r="64" spans="2:13">
      <c r="B64" s="774" t="s">
        <v>1381</v>
      </c>
      <c r="K64"/>
    </row>
    <row r="65" spans="2:11">
      <c r="B65" s="775" t="s">
        <v>1382</v>
      </c>
      <c r="C65" s="776"/>
      <c r="D65" s="776"/>
      <c r="E65" s="776"/>
      <c r="F65" s="776"/>
      <c r="G65" s="776"/>
      <c r="K65"/>
    </row>
    <row r="66" spans="2:11">
      <c r="K66"/>
    </row>
    <row r="67" spans="2:11">
      <c r="C67" s="163"/>
      <c r="D67" s="163"/>
      <c r="E67" s="163"/>
      <c r="F67" s="163"/>
      <c r="G67" s="163"/>
      <c r="H67" s="163"/>
    </row>
    <row r="69" spans="2:11">
      <c r="H69" s="183"/>
    </row>
  </sheetData>
  <mergeCells count="18">
    <mergeCell ref="B7:L7"/>
    <mergeCell ref="B1:L1"/>
    <mergeCell ref="B2:L2"/>
    <mergeCell ref="B3:L3"/>
    <mergeCell ref="B5:I5"/>
    <mergeCell ref="B6:L6"/>
    <mergeCell ref="F12:F13"/>
    <mergeCell ref="G12:G13"/>
    <mergeCell ref="B8:L8"/>
    <mergeCell ref="B10:B14"/>
    <mergeCell ref="D10:G10"/>
    <mergeCell ref="H10:I12"/>
    <mergeCell ref="J10:K12"/>
    <mergeCell ref="L10:L13"/>
    <mergeCell ref="C11:C13"/>
    <mergeCell ref="D11:D13"/>
    <mergeCell ref="E11:E13"/>
    <mergeCell ref="F11:G11"/>
  </mergeCells>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A4B4A4-AC56-430B-BB88-422A10683407}">
  <dimension ref="A1:O50"/>
  <sheetViews>
    <sheetView showGridLines="0" workbookViewId="0">
      <selection activeCell="B7" sqref="B7:G7"/>
    </sheetView>
  </sheetViews>
  <sheetFormatPr baseColWidth="10" defaultColWidth="11.42578125" defaultRowHeight="15"/>
  <cols>
    <col min="2" max="2" width="53" bestFit="1" customWidth="1"/>
    <col min="3" max="3" width="25" customWidth="1"/>
    <col min="4" max="4" width="26.140625" bestFit="1" customWidth="1"/>
    <col min="5" max="5" width="27.42578125" bestFit="1" customWidth="1"/>
    <col min="6" max="6" width="26.140625" bestFit="1" customWidth="1"/>
    <col min="7" max="7" width="18.42578125" bestFit="1" customWidth="1"/>
  </cols>
  <sheetData>
    <row r="1" spans="1:15" s="60" customFormat="1" ht="15" customHeight="1">
      <c r="A1" s="61"/>
      <c r="B1" s="907" t="s">
        <v>0</v>
      </c>
      <c r="C1" s="907"/>
      <c r="D1" s="907"/>
      <c r="E1" s="907"/>
      <c r="F1" s="907"/>
      <c r="K1" s="61"/>
      <c r="L1" s="61"/>
      <c r="M1" s="61"/>
      <c r="N1" s="61"/>
      <c r="O1" s="61"/>
    </row>
    <row r="2" spans="1:15" s="60" customFormat="1" ht="15" customHeight="1">
      <c r="B2" s="907" t="s">
        <v>1</v>
      </c>
      <c r="C2" s="907"/>
      <c r="D2" s="907"/>
      <c r="E2" s="907"/>
      <c r="F2" s="907"/>
      <c r="K2" s="61"/>
      <c r="L2" s="61"/>
      <c r="M2" s="61"/>
      <c r="N2" s="61"/>
      <c r="O2" s="61"/>
    </row>
    <row r="3" spans="1:15" s="60" customFormat="1" ht="15" customHeight="1">
      <c r="B3" s="908" t="s">
        <v>2</v>
      </c>
      <c r="C3" s="908"/>
      <c r="D3" s="908"/>
      <c r="E3" s="908"/>
      <c r="F3" s="908"/>
      <c r="K3" s="62"/>
      <c r="L3" s="62"/>
      <c r="M3" s="62"/>
      <c r="N3" s="62"/>
      <c r="O3" s="62"/>
    </row>
    <row r="6" spans="1:15">
      <c r="B6" s="950" t="s">
        <v>1456</v>
      </c>
      <c r="C6" s="950"/>
      <c r="D6" s="950"/>
      <c r="E6" s="950"/>
      <c r="F6" s="950"/>
      <c r="G6" s="950"/>
    </row>
    <row r="7" spans="1:15">
      <c r="B7" s="950" t="s">
        <v>318</v>
      </c>
      <c r="C7" s="950"/>
      <c r="D7" s="950"/>
      <c r="E7" s="950"/>
      <c r="F7" s="950"/>
      <c r="G7" s="950"/>
    </row>
    <row r="8" spans="1:15">
      <c r="B8" s="951" t="s">
        <v>153</v>
      </c>
      <c r="C8" s="951"/>
      <c r="D8" s="951"/>
      <c r="E8" s="951"/>
      <c r="F8" s="951"/>
      <c r="G8" s="951"/>
      <c r="H8" s="777"/>
    </row>
    <row r="11" spans="1:15">
      <c r="B11" t="s">
        <v>1383</v>
      </c>
      <c r="C11" t="s">
        <v>1384</v>
      </c>
      <c r="D11" t="s">
        <v>1385</v>
      </c>
      <c r="E11" t="s">
        <v>1386</v>
      </c>
    </row>
    <row r="12" spans="1:15">
      <c r="B12" t="s">
        <v>1387</v>
      </c>
      <c r="C12" s="57">
        <v>393020248920.28992</v>
      </c>
      <c r="D12" s="57">
        <v>442830368214.18701</v>
      </c>
      <c r="E12" s="57">
        <v>431983777546.67047</v>
      </c>
    </row>
    <row r="13" spans="1:15">
      <c r="B13" t="s">
        <v>1388</v>
      </c>
      <c r="C13" s="57">
        <v>106786934192.79005</v>
      </c>
      <c r="D13" s="57">
        <v>113358222639</v>
      </c>
      <c r="E13" s="57">
        <v>115655816508.34001</v>
      </c>
      <c r="F13" s="778"/>
      <c r="G13" s="779"/>
    </row>
    <row r="14" spans="1:15">
      <c r="B14" t="s">
        <v>1389</v>
      </c>
      <c r="C14" s="57">
        <v>24961457315.779984</v>
      </c>
      <c r="D14" s="57">
        <v>33019482522</v>
      </c>
      <c r="E14" s="57">
        <v>28353563907.150002</v>
      </c>
    </row>
    <row r="15" spans="1:15">
      <c r="F15" s="778"/>
      <c r="G15" s="779"/>
    </row>
    <row r="26" spans="2:2">
      <c r="B26" s="693" t="s">
        <v>1390</v>
      </c>
    </row>
    <row r="27" spans="2:2">
      <c r="B27" s="693" t="s">
        <v>1391</v>
      </c>
    </row>
    <row r="28" spans="2:2">
      <c r="B28" s="693" t="s">
        <v>1392</v>
      </c>
    </row>
    <row r="29" spans="2:2">
      <c r="B29" s="693" t="s">
        <v>247</v>
      </c>
    </row>
    <row r="46" spans="2:5">
      <c r="B46" s="780" t="s">
        <v>1393</v>
      </c>
      <c r="C46" s="694" t="s">
        <v>1394</v>
      </c>
      <c r="D46" s="694" t="s">
        <v>1395</v>
      </c>
      <c r="E46" s="694" t="s">
        <v>1384</v>
      </c>
    </row>
    <row r="47" spans="2:5">
      <c r="B47" s="374" t="s">
        <v>1389</v>
      </c>
      <c r="C47" s="781">
        <v>25083647484.869984</v>
      </c>
      <c r="D47" s="782">
        <v>21445567515.300003</v>
      </c>
      <c r="E47" s="782">
        <v>25903752028.780006</v>
      </c>
    </row>
    <row r="48" spans="2:5">
      <c r="B48" s="374" t="s">
        <v>1387</v>
      </c>
      <c r="C48" s="781">
        <v>335485327241.38007</v>
      </c>
      <c r="D48" s="782">
        <v>373852370679.13843</v>
      </c>
      <c r="E48" s="782">
        <v>393018942523.47986</v>
      </c>
    </row>
    <row r="49" spans="2:5">
      <c r="B49" s="374" t="s">
        <v>1388</v>
      </c>
      <c r="C49" s="781">
        <v>111017501405.37006</v>
      </c>
      <c r="D49" s="782">
        <v>121310020582.60001</v>
      </c>
      <c r="E49" s="782">
        <v>106593339462.36002</v>
      </c>
    </row>
    <row r="50" spans="2:5">
      <c r="B50" s="783" t="s">
        <v>350</v>
      </c>
      <c r="C50" s="784">
        <f>SUM(C47:C49)</f>
        <v>471586476131.62012</v>
      </c>
      <c r="D50" s="784">
        <f t="shared" ref="D50:E50" si="0">SUM(D47:D49)</f>
        <v>516607958777.03845</v>
      </c>
      <c r="E50" s="784">
        <f t="shared" si="0"/>
        <v>525516034014.61987</v>
      </c>
    </row>
  </sheetData>
  <mergeCells count="6">
    <mergeCell ref="B8:G8"/>
    <mergeCell ref="B1:F1"/>
    <mergeCell ref="B2:F2"/>
    <mergeCell ref="B3:F3"/>
    <mergeCell ref="B6:G6"/>
    <mergeCell ref="B7:G7"/>
  </mergeCells>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634BB-5FCC-42D4-BF76-88B512919D0C}">
  <dimension ref="C1:M42"/>
  <sheetViews>
    <sheetView showGridLines="0" workbookViewId="0">
      <selection activeCell="O26" sqref="O26"/>
    </sheetView>
  </sheetViews>
  <sheetFormatPr baseColWidth="10" defaultColWidth="11.42578125" defaultRowHeight="15"/>
  <cols>
    <col min="1" max="3" width="11.42578125" style="52"/>
    <col min="4" max="4" width="23" style="52" bestFit="1" customWidth="1"/>
    <col min="5" max="5" width="21.42578125" style="52" customWidth="1"/>
    <col min="6" max="7" width="13.140625" style="52" bestFit="1" customWidth="1"/>
    <col min="8" max="16384" width="11.42578125" style="52"/>
  </cols>
  <sheetData>
    <row r="1" spans="3:13" s="60" customFormat="1" ht="15" customHeight="1">
      <c r="C1" s="61"/>
      <c r="D1" s="907" t="s">
        <v>0</v>
      </c>
      <c r="E1" s="907"/>
      <c r="F1" s="907"/>
      <c r="G1" s="907"/>
      <c r="H1" s="907"/>
      <c r="I1" s="907"/>
      <c r="J1" s="907"/>
      <c r="K1" s="907"/>
      <c r="L1" s="907"/>
      <c r="M1" s="61"/>
    </row>
    <row r="2" spans="3:13" s="60" customFormat="1" ht="15" customHeight="1">
      <c r="C2" s="61"/>
      <c r="D2" s="907" t="s">
        <v>1</v>
      </c>
      <c r="E2" s="907"/>
      <c r="F2" s="907"/>
      <c r="G2" s="907"/>
      <c r="H2" s="907"/>
      <c r="I2" s="907"/>
      <c r="J2" s="907"/>
      <c r="K2" s="907"/>
      <c r="L2" s="907"/>
      <c r="M2" s="61"/>
    </row>
    <row r="3" spans="3:13" s="60" customFormat="1" ht="15" customHeight="1">
      <c r="C3" s="62"/>
      <c r="D3" s="908" t="s">
        <v>2</v>
      </c>
      <c r="E3" s="908"/>
      <c r="F3" s="908"/>
      <c r="G3" s="908"/>
      <c r="H3" s="908"/>
      <c r="I3" s="908"/>
      <c r="J3" s="908"/>
      <c r="K3" s="908"/>
      <c r="L3" s="908"/>
      <c r="M3" s="62"/>
    </row>
    <row r="6" spans="3:13">
      <c r="E6" s="909" t="s">
        <v>1457</v>
      </c>
      <c r="F6" s="909"/>
      <c r="G6" s="909"/>
      <c r="H6" s="909"/>
      <c r="I6" s="909"/>
      <c r="J6" s="909"/>
      <c r="K6" s="909"/>
    </row>
    <row r="7" spans="3:13">
      <c r="E7" s="909" t="s">
        <v>318</v>
      </c>
      <c r="F7" s="909"/>
      <c r="G7" s="909"/>
      <c r="H7" s="909"/>
      <c r="I7" s="909"/>
      <c r="J7" s="909"/>
      <c r="K7" s="909"/>
    </row>
    <row r="8" spans="3:13">
      <c r="E8" s="975" t="s">
        <v>1279</v>
      </c>
      <c r="F8" s="975"/>
      <c r="G8" s="975"/>
      <c r="H8" s="975"/>
      <c r="I8" s="975"/>
      <c r="J8" s="975"/>
      <c r="K8" s="975"/>
    </row>
    <row r="15" spans="3:13">
      <c r="F15" s="68"/>
      <c r="G15" s="68"/>
    </row>
    <row r="16" spans="3:13">
      <c r="E16" s="220"/>
      <c r="F16" s="659"/>
      <c r="G16" s="659"/>
    </row>
    <row r="17" spans="5:7">
      <c r="E17" s="220"/>
      <c r="F17" s="659"/>
      <c r="G17" s="659"/>
    </row>
    <row r="25" spans="5:7">
      <c r="E25" s="67" t="s">
        <v>113</v>
      </c>
    </row>
    <row r="26" spans="5:7">
      <c r="E26" s="67" t="s">
        <v>1280</v>
      </c>
    </row>
    <row r="40" spans="3:5">
      <c r="D40" s="52">
        <v>2023</v>
      </c>
      <c r="E40" s="52">
        <v>2024</v>
      </c>
    </row>
    <row r="41" spans="3:5">
      <c r="C41" s="52" t="s">
        <v>353</v>
      </c>
      <c r="D41" s="660">
        <v>520351280932.56</v>
      </c>
      <c r="E41" s="660">
        <v>597233980817.48047</v>
      </c>
    </row>
    <row r="42" spans="3:5">
      <c r="C42" s="52" t="s">
        <v>354</v>
      </c>
      <c r="D42" s="660">
        <v>62803150898.360001</v>
      </c>
      <c r="E42" s="660">
        <v>74188489211.820053</v>
      </c>
    </row>
  </sheetData>
  <mergeCells count="6">
    <mergeCell ref="E8:K8"/>
    <mergeCell ref="D1:L1"/>
    <mergeCell ref="D2:L2"/>
    <mergeCell ref="D3:L3"/>
    <mergeCell ref="E6:K6"/>
    <mergeCell ref="E7:K7"/>
  </mergeCells>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6B6AD6-CE2B-414B-BC23-24788C59FEEF}">
  <dimension ref="A1:O48"/>
  <sheetViews>
    <sheetView showGridLines="0" zoomScale="80" zoomScaleNormal="80" workbookViewId="0">
      <selection activeCell="G30" sqref="G30"/>
    </sheetView>
  </sheetViews>
  <sheetFormatPr baseColWidth="10" defaultColWidth="11.42578125" defaultRowHeight="15"/>
  <cols>
    <col min="1" max="1" width="11.42578125" style="52"/>
    <col min="2" max="2" width="80.85546875" style="52" customWidth="1"/>
    <col min="3" max="3" width="15.5703125" style="52" bestFit="1" customWidth="1"/>
    <col min="4" max="4" width="18.85546875" style="52" customWidth="1"/>
    <col min="5" max="5" width="18.140625" style="52" customWidth="1"/>
    <col min="6" max="6" width="22.85546875" style="52" customWidth="1"/>
    <col min="7" max="7" width="16.140625" style="52" customWidth="1"/>
    <col min="8" max="8" width="15.140625" style="52" bestFit="1" customWidth="1"/>
    <col min="9" max="9" width="20.42578125" style="52" customWidth="1"/>
    <col min="10" max="10" width="15.140625" style="52" bestFit="1" customWidth="1"/>
    <col min="11" max="11" width="11.42578125" style="52" bestFit="1" customWidth="1"/>
    <col min="12" max="12" width="18.7109375" style="52" customWidth="1"/>
    <col min="13" max="13" width="16.28515625" style="52" customWidth="1"/>
    <col min="14" max="14" width="34.28515625" style="52" bestFit="1" customWidth="1"/>
    <col min="15" max="15" width="20" style="52" customWidth="1"/>
    <col min="16" max="16" width="13.85546875" style="52" bestFit="1" customWidth="1"/>
    <col min="17" max="16384" width="11.42578125" style="52"/>
  </cols>
  <sheetData>
    <row r="1" spans="1:15" s="60" customFormat="1" ht="15" customHeight="1">
      <c r="A1" s="61"/>
      <c r="B1" s="907" t="s">
        <v>0</v>
      </c>
      <c r="C1" s="907"/>
      <c r="D1" s="907"/>
      <c r="E1" s="907"/>
      <c r="F1" s="907"/>
      <c r="G1" s="907"/>
      <c r="H1" s="907"/>
      <c r="I1" s="907"/>
      <c r="J1" s="907"/>
      <c r="K1" s="907"/>
      <c r="L1" s="61"/>
    </row>
    <row r="2" spans="1:15" s="60" customFormat="1" ht="15" customHeight="1">
      <c r="A2" s="61"/>
      <c r="B2" s="907" t="s">
        <v>1</v>
      </c>
      <c r="C2" s="907"/>
      <c r="D2" s="907"/>
      <c r="E2" s="907"/>
      <c r="F2" s="907"/>
      <c r="G2" s="907"/>
      <c r="H2" s="907"/>
      <c r="I2" s="907"/>
      <c r="J2" s="907"/>
      <c r="K2" s="907"/>
      <c r="L2" s="61"/>
    </row>
    <row r="3" spans="1:15" s="60" customFormat="1" ht="15" customHeight="1">
      <c r="A3" s="62"/>
      <c r="B3" s="908" t="s">
        <v>2</v>
      </c>
      <c r="C3" s="908"/>
      <c r="D3" s="908"/>
      <c r="E3" s="908"/>
      <c r="F3" s="908"/>
      <c r="G3" s="908"/>
      <c r="H3" s="908"/>
      <c r="I3" s="908"/>
      <c r="J3" s="908"/>
      <c r="K3" s="908"/>
      <c r="L3" s="62"/>
    </row>
    <row r="7" spans="1:15">
      <c r="B7" s="918" t="s">
        <v>1458</v>
      </c>
      <c r="C7" s="918"/>
      <c r="D7" s="918"/>
      <c r="E7" s="918"/>
      <c r="F7" s="918"/>
      <c r="G7" s="918"/>
      <c r="H7" s="918"/>
      <c r="I7" s="918"/>
      <c r="J7" s="918"/>
      <c r="K7" s="918"/>
      <c r="L7" s="918"/>
    </row>
    <row r="8" spans="1:15" ht="15.75" thickBot="1">
      <c r="B8" s="918" t="s">
        <v>116</v>
      </c>
      <c r="C8" s="918"/>
      <c r="D8" s="918"/>
      <c r="E8" s="918"/>
      <c r="F8" s="918"/>
      <c r="G8" s="918"/>
      <c r="H8" s="918"/>
      <c r="I8" s="918"/>
      <c r="J8" s="918"/>
      <c r="K8" s="918"/>
      <c r="L8" s="918"/>
    </row>
    <row r="9" spans="1:15" ht="15.75" thickBot="1">
      <c r="B9" s="976" t="s">
        <v>1279</v>
      </c>
      <c r="C9" s="976"/>
      <c r="D9" s="976"/>
      <c r="E9" s="976"/>
      <c r="F9" s="976"/>
      <c r="G9" s="976"/>
      <c r="H9" s="976"/>
      <c r="I9" s="976"/>
      <c r="J9" s="976"/>
      <c r="K9" s="976"/>
      <c r="L9" s="976"/>
      <c r="N9" s="661" t="s">
        <v>4</v>
      </c>
      <c r="O9" s="662">
        <v>7447461031915.3203</v>
      </c>
    </row>
    <row r="10" spans="1:15" ht="15.75" thickBot="1">
      <c r="B10" s="979" t="s">
        <v>5</v>
      </c>
      <c r="C10" s="683">
        <v>2023</v>
      </c>
      <c r="D10" s="982">
        <v>2024</v>
      </c>
      <c r="E10" s="983"/>
      <c r="F10" s="983"/>
      <c r="G10" s="983"/>
      <c r="H10" s="983"/>
      <c r="I10" s="984"/>
      <c r="J10" s="985" t="s">
        <v>6</v>
      </c>
      <c r="K10" s="986"/>
      <c r="L10" s="977" t="s">
        <v>7</v>
      </c>
    </row>
    <row r="11" spans="1:15" ht="15.75" thickBot="1">
      <c r="B11" s="980"/>
      <c r="C11" s="977" t="s">
        <v>1281</v>
      </c>
      <c r="D11" s="977" t="s">
        <v>9</v>
      </c>
      <c r="E11" s="977" t="s">
        <v>119</v>
      </c>
      <c r="F11" s="977" t="s">
        <v>1282</v>
      </c>
      <c r="G11" s="977" t="s">
        <v>1283</v>
      </c>
      <c r="H11" s="977" t="s">
        <v>1284</v>
      </c>
      <c r="I11" s="977" t="s">
        <v>1285</v>
      </c>
      <c r="J11" s="987"/>
      <c r="K11" s="988"/>
      <c r="L11" s="989"/>
    </row>
    <row r="12" spans="1:15" ht="29.25" customHeight="1" thickBot="1">
      <c r="B12" s="980"/>
      <c r="C12" s="978"/>
      <c r="D12" s="978"/>
      <c r="E12" s="978"/>
      <c r="F12" s="978"/>
      <c r="G12" s="978"/>
      <c r="H12" s="978"/>
      <c r="I12" s="978"/>
      <c r="J12" s="684" t="s">
        <v>16</v>
      </c>
      <c r="K12" s="684" t="s">
        <v>17</v>
      </c>
      <c r="L12" s="978"/>
      <c r="N12" s="163"/>
      <c r="O12" s="663"/>
    </row>
    <row r="13" spans="1:15" ht="15.75" thickBot="1">
      <c r="B13" s="981"/>
      <c r="C13" s="685">
        <v>1</v>
      </c>
      <c r="D13" s="685">
        <v>2</v>
      </c>
      <c r="E13" s="685">
        <v>3</v>
      </c>
      <c r="F13" s="685">
        <v>4</v>
      </c>
      <c r="G13" s="685">
        <v>5</v>
      </c>
      <c r="H13" s="685">
        <v>6</v>
      </c>
      <c r="I13" s="685" t="s">
        <v>1286</v>
      </c>
      <c r="J13" s="685" t="s">
        <v>1287</v>
      </c>
      <c r="K13" s="685" t="s">
        <v>1288</v>
      </c>
      <c r="L13" s="685" t="s">
        <v>259</v>
      </c>
    </row>
    <row r="14" spans="1:15">
      <c r="B14" s="689" t="s">
        <v>1289</v>
      </c>
      <c r="C14" s="690">
        <f t="shared" ref="C14:H14" si="0">C15+C21+C22+C23+C24+C29</f>
        <v>520351280932.56</v>
      </c>
      <c r="D14" s="690">
        <f t="shared" si="0"/>
        <v>1217765874318</v>
      </c>
      <c r="E14" s="690">
        <f t="shared" si="0"/>
        <v>1215097345357.6299</v>
      </c>
      <c r="F14" s="690">
        <f t="shared" si="0"/>
        <v>762613320170.87976</v>
      </c>
      <c r="G14" s="690">
        <f t="shared" si="0"/>
        <v>597233980817.48047</v>
      </c>
      <c r="H14" s="690">
        <f t="shared" si="0"/>
        <v>547568685560.92059</v>
      </c>
      <c r="I14" s="691">
        <f>G14/E14</f>
        <v>0.49151122179573303</v>
      </c>
      <c r="J14" s="690">
        <f>G14-C14</f>
        <v>76882699884.920471</v>
      </c>
      <c r="K14" s="691">
        <f>J14/C14</f>
        <v>0.14775153382371481</v>
      </c>
      <c r="L14" s="691">
        <f>G14/$O$9</f>
        <v>8.0192964858506313E-2</v>
      </c>
      <c r="M14" s="78"/>
    </row>
    <row r="15" spans="1:15">
      <c r="B15" s="664" t="s">
        <v>1290</v>
      </c>
      <c r="C15" s="659">
        <f t="shared" ref="C15:H15" si="1">SUM(C16:C20)</f>
        <v>182106338751.91998</v>
      </c>
      <c r="D15" s="659">
        <f t="shared" si="1"/>
        <v>486795809749</v>
      </c>
      <c r="E15" s="659">
        <f t="shared" si="1"/>
        <v>482618829530.59998</v>
      </c>
      <c r="F15" s="659">
        <f t="shared" si="1"/>
        <v>350082989450.30981</v>
      </c>
      <c r="G15" s="659">
        <f t="shared" si="1"/>
        <v>215970778440.83047</v>
      </c>
      <c r="H15" s="659">
        <f t="shared" si="1"/>
        <v>205765406276.35052</v>
      </c>
      <c r="I15" s="665">
        <f t="shared" ref="I15:I41" si="2">G15/E15</f>
        <v>0.44749762177925356</v>
      </c>
      <c r="J15" s="659">
        <f t="shared" ref="J15:J41" si="3">G15-C15</f>
        <v>33864439688.910492</v>
      </c>
      <c r="K15" s="665">
        <f>J15/C15</f>
        <v>0.18595969761955061</v>
      </c>
      <c r="L15" s="665">
        <f t="shared" ref="L15:L41" si="4">G15/$O$9</f>
        <v>2.8999249209268791E-2</v>
      </c>
      <c r="M15" s="78"/>
      <c r="N15" s="666"/>
    </row>
    <row r="16" spans="1:15">
      <c r="B16" s="667" t="s">
        <v>1291</v>
      </c>
      <c r="C16" s="668">
        <v>134496780607.16998</v>
      </c>
      <c r="D16" s="668">
        <v>336016904289</v>
      </c>
      <c r="E16" s="668">
        <v>329959032965.77002</v>
      </c>
      <c r="F16" s="668">
        <v>260755891871.37982</v>
      </c>
      <c r="G16" s="668">
        <v>153322591426.38037</v>
      </c>
      <c r="H16" s="668">
        <v>153171793659.45029</v>
      </c>
      <c r="I16" s="669">
        <f t="shared" si="2"/>
        <v>0.46467159892023951</v>
      </c>
      <c r="J16" s="668">
        <f t="shared" si="3"/>
        <v>18825810819.210388</v>
      </c>
      <c r="K16" s="669">
        <f>J16/C16</f>
        <v>0.1399722040499666</v>
      </c>
      <c r="L16" s="669">
        <f t="shared" si="4"/>
        <v>2.0587229764524088E-2</v>
      </c>
      <c r="M16" s="78"/>
    </row>
    <row r="17" spans="2:15">
      <c r="B17" s="667" t="s">
        <v>1292</v>
      </c>
      <c r="C17" s="668">
        <v>47487376067.390022</v>
      </c>
      <c r="D17" s="668">
        <v>146733697959</v>
      </c>
      <c r="E17" s="668">
        <v>150651133656.63995</v>
      </c>
      <c r="F17" s="668">
        <v>89154718563.85997</v>
      </c>
      <c r="G17" s="668">
        <v>62475807999.380104</v>
      </c>
      <c r="H17" s="668">
        <v>52432497512.96022</v>
      </c>
      <c r="I17" s="669">
        <f t="shared" si="2"/>
        <v>0.41470519658865163</v>
      </c>
      <c r="J17" s="668">
        <f t="shared" si="3"/>
        <v>14988431931.990082</v>
      </c>
      <c r="K17" s="669">
        <f>J17/C17</f>
        <v>0.31562981940126111</v>
      </c>
      <c r="L17" s="669">
        <f t="shared" si="4"/>
        <v>8.388873433730841E-3</v>
      </c>
      <c r="M17" s="78"/>
    </row>
    <row r="18" spans="2:15" ht="30">
      <c r="B18" s="667" t="s">
        <v>1293</v>
      </c>
      <c r="C18" s="668">
        <v>122182077.35999998</v>
      </c>
      <c r="D18" s="668">
        <v>247246365</v>
      </c>
      <c r="E18" s="668">
        <v>323052348.55999994</v>
      </c>
      <c r="F18" s="668">
        <v>172379015.07000005</v>
      </c>
      <c r="G18" s="668">
        <v>172379015.07000005</v>
      </c>
      <c r="H18" s="668">
        <v>161115103.94000006</v>
      </c>
      <c r="I18" s="669">
        <f t="shared" si="2"/>
        <v>0.53359468159998347</v>
      </c>
      <c r="J18" s="668">
        <f t="shared" si="3"/>
        <v>50196937.710000068</v>
      </c>
      <c r="K18" s="669">
        <f>J18/C18</f>
        <v>0.41083716036435275</v>
      </c>
      <c r="L18" s="669">
        <f>G18/$O$9</f>
        <v>2.3146011013859314E-5</v>
      </c>
      <c r="M18" s="78"/>
    </row>
    <row r="19" spans="2:15">
      <c r="B19" s="670" t="s">
        <v>1294</v>
      </c>
      <c r="C19" s="668">
        <v>0</v>
      </c>
      <c r="D19" s="668">
        <v>3381609790</v>
      </c>
      <c r="E19" s="668">
        <v>1269259213.6300001</v>
      </c>
      <c r="F19" s="668">
        <v>0</v>
      </c>
      <c r="G19" s="668">
        <v>0</v>
      </c>
      <c r="H19" s="668">
        <v>0</v>
      </c>
      <c r="I19" s="669">
        <f t="shared" si="2"/>
        <v>0</v>
      </c>
      <c r="J19" s="668">
        <f t="shared" si="3"/>
        <v>0</v>
      </c>
      <c r="K19" s="669" t="s">
        <v>344</v>
      </c>
      <c r="L19" s="669">
        <f t="shared" si="4"/>
        <v>0</v>
      </c>
      <c r="M19" s="78"/>
    </row>
    <row r="20" spans="2:15" ht="13.5" customHeight="1">
      <c r="B20" s="670" t="s">
        <v>1295</v>
      </c>
      <c r="C20" s="668">
        <v>0</v>
      </c>
      <c r="D20" s="668">
        <v>416351346</v>
      </c>
      <c r="E20" s="668">
        <v>416351346</v>
      </c>
      <c r="F20" s="668">
        <v>0</v>
      </c>
      <c r="G20" s="668">
        <v>0</v>
      </c>
      <c r="H20" s="668">
        <v>0</v>
      </c>
      <c r="I20" s="669">
        <f t="shared" si="2"/>
        <v>0</v>
      </c>
      <c r="J20" s="668">
        <f t="shared" si="3"/>
        <v>0</v>
      </c>
      <c r="K20" s="669" t="s">
        <v>344</v>
      </c>
      <c r="L20" s="669">
        <f t="shared" si="4"/>
        <v>0</v>
      </c>
      <c r="M20" s="78"/>
    </row>
    <row r="21" spans="2:15">
      <c r="B21" s="664" t="s">
        <v>1296</v>
      </c>
      <c r="C21" s="659">
        <v>29530244507.649994</v>
      </c>
      <c r="D21" s="659">
        <v>73535970561</v>
      </c>
      <c r="E21" s="659">
        <v>72207388832.580002</v>
      </c>
      <c r="F21" s="659">
        <v>60247970564.979996</v>
      </c>
      <c r="G21" s="659">
        <v>35151196713.93</v>
      </c>
      <c r="H21" s="659">
        <v>35149529076.720001</v>
      </c>
      <c r="I21" s="665">
        <f t="shared" si="2"/>
        <v>0.48680886100772236</v>
      </c>
      <c r="J21" s="659">
        <f t="shared" si="3"/>
        <v>5620952206.2800064</v>
      </c>
      <c r="K21" s="665">
        <f t="shared" ref="K21:K32" si="5">J21/C21</f>
        <v>0.19034560329576219</v>
      </c>
      <c r="L21" s="665">
        <f t="shared" si="4"/>
        <v>4.7198899817391723E-3</v>
      </c>
      <c r="M21" s="78"/>
    </row>
    <row r="22" spans="2:15">
      <c r="B22" s="664" t="s">
        <v>1297</v>
      </c>
      <c r="C22" s="659">
        <v>117371429558.02998</v>
      </c>
      <c r="D22" s="659">
        <v>263816794305</v>
      </c>
      <c r="E22" s="659">
        <v>263784712645</v>
      </c>
      <c r="F22" s="659">
        <v>148979284319.37003</v>
      </c>
      <c r="G22" s="659">
        <v>146892928640.84998</v>
      </c>
      <c r="H22" s="659">
        <v>110138582358.84001</v>
      </c>
      <c r="I22" s="665">
        <f t="shared" si="2"/>
        <v>0.55686672350318367</v>
      </c>
      <c r="J22" s="659">
        <f t="shared" si="3"/>
        <v>29521499082.819992</v>
      </c>
      <c r="K22" s="665">
        <f t="shared" si="5"/>
        <v>0.25152202025642173</v>
      </c>
      <c r="L22" s="665">
        <f t="shared" si="4"/>
        <v>1.9723893553971694E-2</v>
      </c>
      <c r="M22" s="78"/>
    </row>
    <row r="23" spans="2:15">
      <c r="B23" s="664" t="s">
        <v>1298</v>
      </c>
      <c r="C23" s="659">
        <v>6466672660.749999</v>
      </c>
      <c r="D23" s="659">
        <v>14201850000</v>
      </c>
      <c r="E23" s="659">
        <v>14201850000</v>
      </c>
      <c r="F23" s="659">
        <v>12329021249.98</v>
      </c>
      <c r="G23" s="659">
        <v>12329021249.98</v>
      </c>
      <c r="H23" s="659">
        <v>11440101251.470001</v>
      </c>
      <c r="I23" s="665">
        <f t="shared" si="2"/>
        <v>0.86812783193598009</v>
      </c>
      <c r="J23" s="659">
        <f t="shared" si="3"/>
        <v>5862348589.2300005</v>
      </c>
      <c r="K23" s="665">
        <f t="shared" si="5"/>
        <v>0.90654791061437312</v>
      </c>
      <c r="L23" s="665">
        <f t="shared" si="4"/>
        <v>1.6554663659393799E-3</v>
      </c>
      <c r="M23" s="78"/>
    </row>
    <row r="24" spans="2:15">
      <c r="B24" s="664" t="s">
        <v>1299</v>
      </c>
      <c r="C24" s="659">
        <f>SUM(C25:C28)</f>
        <v>184081064318.76001</v>
      </c>
      <c r="D24" s="659">
        <f t="shared" ref="D24:H24" si="6">SUM(D25:D28)</f>
        <v>379413090403</v>
      </c>
      <c r="E24" s="659">
        <f t="shared" si="6"/>
        <v>382126411745.04999</v>
      </c>
      <c r="F24" s="659">
        <f t="shared" si="6"/>
        <v>190923095094.28006</v>
      </c>
      <c r="G24" s="659">
        <f t="shared" si="6"/>
        <v>186839096279.93002</v>
      </c>
      <c r="H24" s="659">
        <f t="shared" si="6"/>
        <v>185032017508.58005</v>
      </c>
      <c r="I24" s="665">
        <f t="shared" si="2"/>
        <v>0.48894577955681001</v>
      </c>
      <c r="J24" s="659">
        <f t="shared" si="3"/>
        <v>2758031961.1700134</v>
      </c>
      <c r="K24" s="665">
        <f t="shared" si="5"/>
        <v>1.4982703252921913E-2</v>
      </c>
      <c r="L24" s="665">
        <f t="shared" si="4"/>
        <v>2.5087623215381792E-2</v>
      </c>
      <c r="M24" s="78"/>
    </row>
    <row r="25" spans="2:15">
      <c r="B25" s="667" t="s">
        <v>1300</v>
      </c>
      <c r="C25" s="668">
        <v>28424115841.18</v>
      </c>
      <c r="D25" s="668">
        <v>68334307493</v>
      </c>
      <c r="E25" s="668">
        <v>72894890704.339996</v>
      </c>
      <c r="F25" s="668">
        <v>37140044870.029999</v>
      </c>
      <c r="G25" s="668">
        <v>36895215743.670006</v>
      </c>
      <c r="H25" s="668">
        <v>36245353236.169998</v>
      </c>
      <c r="I25" s="669">
        <f t="shared" si="2"/>
        <v>0.5061426855459068</v>
      </c>
      <c r="J25" s="668">
        <f t="shared" si="3"/>
        <v>8471099902.4900055</v>
      </c>
      <c r="K25" s="669">
        <f t="shared" si="5"/>
        <v>0.29802509776635977</v>
      </c>
      <c r="L25" s="669">
        <f t="shared" si="4"/>
        <v>4.9540663033427624E-3</v>
      </c>
      <c r="M25" s="78"/>
    </row>
    <row r="26" spans="2:15">
      <c r="B26" s="667" t="s">
        <v>1301</v>
      </c>
      <c r="C26" s="668">
        <v>147132091886.81003</v>
      </c>
      <c r="D26" s="668">
        <v>293233994218</v>
      </c>
      <c r="E26" s="668">
        <v>294382875402.54004</v>
      </c>
      <c r="F26" s="668">
        <v>143965829355.37006</v>
      </c>
      <c r="G26" s="668">
        <v>142069743240.99002</v>
      </c>
      <c r="H26" s="668">
        <v>141435006979.42004</v>
      </c>
      <c r="I26" s="669">
        <f t="shared" si="2"/>
        <v>0.48260192800523272</v>
      </c>
      <c r="J26" s="668">
        <f t="shared" si="3"/>
        <v>-5062348645.8200073</v>
      </c>
      <c r="K26" s="669">
        <f t="shared" si="5"/>
        <v>-3.4406828455307459E-2</v>
      </c>
      <c r="L26" s="669">
        <f t="shared" si="4"/>
        <v>1.9076265405373039E-2</v>
      </c>
      <c r="M26" s="78"/>
    </row>
    <row r="27" spans="2:15">
      <c r="B27" s="667" t="s">
        <v>1302</v>
      </c>
      <c r="C27" s="668">
        <v>338160920.89999998</v>
      </c>
      <c r="D27" s="668">
        <v>953779141</v>
      </c>
      <c r="E27" s="668">
        <v>954472004.47000003</v>
      </c>
      <c r="F27" s="668">
        <v>402013554.58999997</v>
      </c>
      <c r="G27" s="668">
        <v>402013554.58999997</v>
      </c>
      <c r="H27" s="668">
        <v>384081467.01000005</v>
      </c>
      <c r="I27" s="669">
        <f t="shared" si="2"/>
        <v>0.42118946674945212</v>
      </c>
      <c r="J27" s="668">
        <f t="shared" si="3"/>
        <v>63852633.689999998</v>
      </c>
      <c r="K27" s="669">
        <f t="shared" si="5"/>
        <v>0.1888232191941609</v>
      </c>
      <c r="L27" s="669">
        <f t="shared" si="4"/>
        <v>5.3979947376322302E-5</v>
      </c>
      <c r="M27" s="78"/>
    </row>
    <row r="28" spans="2:15">
      <c r="B28" s="667" t="s">
        <v>1303</v>
      </c>
      <c r="C28" s="668">
        <v>8186695669.8700008</v>
      </c>
      <c r="D28" s="668">
        <v>16891009551</v>
      </c>
      <c r="E28" s="668">
        <v>13894173633.699999</v>
      </c>
      <c r="F28" s="668">
        <v>9415207314.2900009</v>
      </c>
      <c r="G28" s="668">
        <v>7472123740.6799984</v>
      </c>
      <c r="H28" s="668">
        <v>6967575825.9799976</v>
      </c>
      <c r="I28" s="669">
        <f t="shared" si="2"/>
        <v>0.53778828001375578</v>
      </c>
      <c r="J28" s="668">
        <f t="shared" si="3"/>
        <v>-714571929.19000244</v>
      </c>
      <c r="K28" s="669">
        <f t="shared" si="5"/>
        <v>-8.7284535544650252E-2</v>
      </c>
      <c r="L28" s="669">
        <f t="shared" si="4"/>
        <v>1.0033115592896678E-3</v>
      </c>
      <c r="M28" s="78"/>
      <c r="O28" s="668"/>
    </row>
    <row r="29" spans="2:15">
      <c r="B29" s="664" t="s">
        <v>1304</v>
      </c>
      <c r="C29" s="659">
        <v>795531135.45000005</v>
      </c>
      <c r="D29" s="659">
        <v>2359300</v>
      </c>
      <c r="E29" s="659">
        <v>158152604.40000001</v>
      </c>
      <c r="F29" s="659">
        <v>50959491.960000001</v>
      </c>
      <c r="G29" s="659">
        <v>50959491.960000001</v>
      </c>
      <c r="H29" s="659">
        <v>43049088.960000001</v>
      </c>
      <c r="I29" s="665">
        <f t="shared" si="2"/>
        <v>0.32221721642416407</v>
      </c>
      <c r="J29" s="659">
        <f t="shared" si="3"/>
        <v>-744571643.49000001</v>
      </c>
      <c r="K29" s="665">
        <f t="shared" si="5"/>
        <v>-0.93594280639792393</v>
      </c>
      <c r="L29" s="665">
        <f t="shared" si="4"/>
        <v>6.842532205488339E-6</v>
      </c>
      <c r="M29" s="78"/>
    </row>
    <row r="30" spans="2:15">
      <c r="B30" s="692" t="s">
        <v>1305</v>
      </c>
      <c r="C30" s="690">
        <f t="shared" ref="C30:H30" si="7">SUM(C31:C35)+C40</f>
        <v>62803150898.360001</v>
      </c>
      <c r="D30" s="690">
        <f t="shared" si="7"/>
        <v>200920640632</v>
      </c>
      <c r="E30" s="690">
        <f t="shared" si="7"/>
        <v>207142155204.30014</v>
      </c>
      <c r="F30" s="690">
        <f t="shared" si="7"/>
        <v>85822459003.39006</v>
      </c>
      <c r="G30" s="690">
        <f t="shared" si="7"/>
        <v>74188489211.820053</v>
      </c>
      <c r="H30" s="690">
        <f t="shared" si="7"/>
        <v>63107018045.729996</v>
      </c>
      <c r="I30" s="691">
        <f t="shared" si="2"/>
        <v>0.35815254088985143</v>
      </c>
      <c r="J30" s="690">
        <f t="shared" si="3"/>
        <v>11385338313.460052</v>
      </c>
      <c r="K30" s="691">
        <f t="shared" si="5"/>
        <v>0.18128610030866082</v>
      </c>
      <c r="L30" s="691">
        <f t="shared" si="4"/>
        <v>9.9615813891328862E-3</v>
      </c>
      <c r="M30" s="78"/>
    </row>
    <row r="31" spans="2:15">
      <c r="B31" s="671" t="s">
        <v>1306</v>
      </c>
      <c r="C31" s="659">
        <v>17824526575.959999</v>
      </c>
      <c r="D31" s="659">
        <v>75124304565</v>
      </c>
      <c r="E31" s="659">
        <v>71646186457.810074</v>
      </c>
      <c r="F31" s="659">
        <v>24637147969.580067</v>
      </c>
      <c r="G31" s="659">
        <v>22178962621.010056</v>
      </c>
      <c r="H31" s="659">
        <v>19355197860.750008</v>
      </c>
      <c r="I31" s="665">
        <f t="shared" si="2"/>
        <v>0.3095623607834378</v>
      </c>
      <c r="J31" s="659">
        <f t="shared" si="3"/>
        <v>4354436045.0500565</v>
      </c>
      <c r="K31" s="665">
        <f t="shared" si="5"/>
        <v>0.24429462552586947</v>
      </c>
      <c r="L31" s="665">
        <f t="shared" si="4"/>
        <v>2.9780568875707328E-3</v>
      </c>
      <c r="M31" s="78"/>
    </row>
    <row r="32" spans="2:15">
      <c r="B32" s="664" t="s">
        <v>1307</v>
      </c>
      <c r="C32" s="659">
        <v>16480787799.92</v>
      </c>
      <c r="D32" s="659">
        <v>57840512900</v>
      </c>
      <c r="E32" s="659">
        <v>66390095634.590057</v>
      </c>
      <c r="F32" s="659">
        <v>27621648782.209991</v>
      </c>
      <c r="G32" s="659">
        <v>19092469687.079994</v>
      </c>
      <c r="H32" s="659">
        <v>15137136583.749992</v>
      </c>
      <c r="I32" s="665">
        <f t="shared" si="2"/>
        <v>0.28758009014122554</v>
      </c>
      <c r="J32" s="659">
        <f t="shared" si="3"/>
        <v>2611681887.1599941</v>
      </c>
      <c r="K32" s="665">
        <f t="shared" si="5"/>
        <v>0.15846826734658107</v>
      </c>
      <c r="L32" s="665">
        <f t="shared" si="4"/>
        <v>2.563621293923016E-3</v>
      </c>
      <c r="M32" s="78"/>
    </row>
    <row r="33" spans="2:13">
      <c r="B33" s="664" t="s">
        <v>1308</v>
      </c>
      <c r="C33" s="659">
        <v>3983410.1500000004</v>
      </c>
      <c r="D33" s="659">
        <v>9142603</v>
      </c>
      <c r="E33" s="659">
        <v>54374225.399999999</v>
      </c>
      <c r="F33" s="659">
        <v>43864683.090000004</v>
      </c>
      <c r="G33" s="659">
        <v>14191404.310000002</v>
      </c>
      <c r="H33" s="659">
        <v>5738545.1099999994</v>
      </c>
      <c r="I33" s="665">
        <f t="shared" si="2"/>
        <v>0.2609950616418345</v>
      </c>
      <c r="J33" s="659">
        <f t="shared" si="3"/>
        <v>10207994.160000002</v>
      </c>
      <c r="K33" s="665" t="s">
        <v>344</v>
      </c>
      <c r="L33" s="665">
        <f t="shared" si="4"/>
        <v>1.9055358932640552E-6</v>
      </c>
      <c r="M33" s="78"/>
    </row>
    <row r="34" spans="2:13">
      <c r="B34" s="671" t="s">
        <v>1309</v>
      </c>
      <c r="C34" s="659">
        <v>1801434523.6599998</v>
      </c>
      <c r="D34" s="659">
        <v>2087679447</v>
      </c>
      <c r="E34" s="659">
        <v>3633684119</v>
      </c>
      <c r="F34" s="659">
        <v>1251112135.1400001</v>
      </c>
      <c r="G34" s="659">
        <v>1125244962.99</v>
      </c>
      <c r="H34" s="659">
        <v>941226155.1400001</v>
      </c>
      <c r="I34" s="665">
        <f t="shared" si="2"/>
        <v>0.30967055091725215</v>
      </c>
      <c r="J34" s="659">
        <f t="shared" si="3"/>
        <v>-676189560.66999984</v>
      </c>
      <c r="K34" s="665">
        <f>J34/C34</f>
        <v>-0.37536171966782117</v>
      </c>
      <c r="L34" s="665">
        <f t="shared" si="4"/>
        <v>1.510910843531614E-4</v>
      </c>
      <c r="M34" s="78"/>
    </row>
    <row r="35" spans="2:13">
      <c r="B35" s="664" t="s">
        <v>1310</v>
      </c>
      <c r="C35" s="659">
        <f>SUM(C36:C38)</f>
        <v>26692418588.669998</v>
      </c>
      <c r="D35" s="659">
        <f>SUM(D36:D38)</f>
        <v>64412716842</v>
      </c>
      <c r="E35" s="659">
        <f t="shared" ref="E35:H35" si="8">SUM(E36:E38)</f>
        <v>65239378476.5</v>
      </c>
      <c r="F35" s="659">
        <f t="shared" si="8"/>
        <v>32268685433.370007</v>
      </c>
      <c r="G35" s="659">
        <f t="shared" si="8"/>
        <v>31777620536.430008</v>
      </c>
      <c r="H35" s="659">
        <f t="shared" si="8"/>
        <v>27667718900.98</v>
      </c>
      <c r="I35" s="665">
        <f t="shared" si="2"/>
        <v>0.48709263145228593</v>
      </c>
      <c r="J35" s="659">
        <f t="shared" si="3"/>
        <v>5085201947.7600098</v>
      </c>
      <c r="K35" s="665">
        <f>J35/C35</f>
        <v>0.1905110970318179</v>
      </c>
      <c r="L35" s="665">
        <f t="shared" si="4"/>
        <v>4.2669065873927126E-3</v>
      </c>
      <c r="M35" s="78"/>
    </row>
    <row r="36" spans="2:13">
      <c r="B36" s="667" t="s">
        <v>1311</v>
      </c>
      <c r="C36" s="668">
        <v>672951241.87</v>
      </c>
      <c r="D36" s="668">
        <v>228378260</v>
      </c>
      <c r="E36" s="668">
        <v>920322739.86999989</v>
      </c>
      <c r="F36" s="668">
        <v>848526479.54999995</v>
      </c>
      <c r="G36" s="668">
        <v>844114650.39999998</v>
      </c>
      <c r="H36" s="668">
        <v>698148074.13999999</v>
      </c>
      <c r="I36" s="669">
        <f t="shared" si="2"/>
        <v>0.91719416877522264</v>
      </c>
      <c r="J36" s="668">
        <f t="shared" si="3"/>
        <v>171163408.52999997</v>
      </c>
      <c r="K36" s="669">
        <f>J36/C36</f>
        <v>0.25434741461264015</v>
      </c>
      <c r="L36" s="669">
        <f t="shared" si="4"/>
        <v>1.1334260720299634E-4</v>
      </c>
      <c r="M36" s="78"/>
    </row>
    <row r="37" spans="2:13">
      <c r="B37" s="667" t="s">
        <v>1312</v>
      </c>
      <c r="C37" s="668">
        <v>25793367566.41</v>
      </c>
      <c r="D37" s="668">
        <v>64136338582</v>
      </c>
      <c r="E37" s="668">
        <v>64210499759.629997</v>
      </c>
      <c r="F37" s="668">
        <v>31359728255.990005</v>
      </c>
      <c r="G37" s="668">
        <v>30873075188.200005</v>
      </c>
      <c r="H37" s="668">
        <v>26909140129.009998</v>
      </c>
      <c r="I37" s="669">
        <f t="shared" si="2"/>
        <v>0.48081038621054811</v>
      </c>
      <c r="J37" s="668">
        <f t="shared" si="3"/>
        <v>5079707621.7900047</v>
      </c>
      <c r="K37" s="669">
        <f>J37/C37</f>
        <v>0.19693851951325539</v>
      </c>
      <c r="L37" s="669">
        <f t="shared" si="4"/>
        <v>4.1454497117738047E-3</v>
      </c>
      <c r="M37" s="78"/>
    </row>
    <row r="38" spans="2:13">
      <c r="B38" s="667" t="s">
        <v>1313</v>
      </c>
      <c r="C38" s="668">
        <v>226099780.39000002</v>
      </c>
      <c r="D38" s="668">
        <v>48000000</v>
      </c>
      <c r="E38" s="668">
        <v>108555977</v>
      </c>
      <c r="F38" s="668">
        <v>60430697.829999998</v>
      </c>
      <c r="G38" s="668">
        <v>60430697.829999998</v>
      </c>
      <c r="H38" s="668">
        <v>60430697.829999998</v>
      </c>
      <c r="I38" s="669">
        <f t="shared" si="2"/>
        <v>0.55667775741173608</v>
      </c>
      <c r="J38" s="668">
        <f t="shared" si="3"/>
        <v>-165669082.56</v>
      </c>
      <c r="K38" s="669">
        <f>J38/C38</f>
        <v>-0.73272553504579718</v>
      </c>
      <c r="L38" s="669">
        <f t="shared" si="4"/>
        <v>8.1142684159112108E-6</v>
      </c>
      <c r="M38" s="78"/>
    </row>
    <row r="39" spans="2:13" hidden="1">
      <c r="B39" s="664"/>
      <c r="C39" s="659"/>
      <c r="D39" s="659"/>
      <c r="E39" s="659"/>
      <c r="F39" s="659"/>
      <c r="G39" s="659"/>
      <c r="H39" s="659"/>
      <c r="I39" s="665" t="e">
        <f t="shared" si="2"/>
        <v>#DIV/0!</v>
      </c>
      <c r="J39" s="659">
        <f t="shared" si="3"/>
        <v>0</v>
      </c>
      <c r="K39" s="665"/>
      <c r="L39" s="665">
        <f t="shared" si="4"/>
        <v>0</v>
      </c>
      <c r="M39" s="78"/>
    </row>
    <row r="40" spans="2:13" ht="15.75" thickBot="1">
      <c r="B40" s="664" t="s">
        <v>1314</v>
      </c>
      <c r="C40" s="659">
        <v>0</v>
      </c>
      <c r="D40" s="659">
        <v>1446284275</v>
      </c>
      <c r="E40" s="659">
        <v>178436291</v>
      </c>
      <c r="F40" s="659">
        <v>0</v>
      </c>
      <c r="G40" s="659">
        <v>0</v>
      </c>
      <c r="H40" s="659">
        <v>0</v>
      </c>
      <c r="I40" s="665">
        <f t="shared" si="2"/>
        <v>0</v>
      </c>
      <c r="J40" s="659">
        <f t="shared" si="3"/>
        <v>0</v>
      </c>
      <c r="K40" s="665" t="s">
        <v>344</v>
      </c>
      <c r="L40" s="665">
        <f t="shared" si="4"/>
        <v>0</v>
      </c>
      <c r="M40" s="78"/>
    </row>
    <row r="41" spans="2:13" ht="15.75" thickBot="1">
      <c r="B41" s="686" t="s">
        <v>61</v>
      </c>
      <c r="C41" s="687">
        <f>C14+C30</f>
        <v>583154431830.92004</v>
      </c>
      <c r="D41" s="687">
        <f>D14+D30</f>
        <v>1418686514950</v>
      </c>
      <c r="E41" s="687">
        <f>E14+E30</f>
        <v>1422239500561.9299</v>
      </c>
      <c r="F41" s="687">
        <f>F30+F14</f>
        <v>848435779174.26978</v>
      </c>
      <c r="G41" s="687">
        <f>G30+G14</f>
        <v>671422470029.30054</v>
      </c>
      <c r="H41" s="687">
        <f>H30+H14</f>
        <v>610675703606.65063</v>
      </c>
      <c r="I41" s="688">
        <f t="shared" si="2"/>
        <v>0.47208818891896903</v>
      </c>
      <c r="J41" s="687">
        <f t="shared" si="3"/>
        <v>88268038198.380493</v>
      </c>
      <c r="K41" s="688">
        <f>J41/C41</f>
        <v>0.15136305818897205</v>
      </c>
      <c r="L41" s="688">
        <f t="shared" si="4"/>
        <v>9.0154546247639203E-2</v>
      </c>
      <c r="M41" s="78"/>
    </row>
    <row r="42" spans="2:13">
      <c r="B42" s="67" t="s">
        <v>113</v>
      </c>
    </row>
    <row r="43" spans="2:13">
      <c r="B43" s="52" t="s">
        <v>114</v>
      </c>
    </row>
    <row r="44" spans="2:13">
      <c r="B44" s="131" t="s">
        <v>1315</v>
      </c>
      <c r="D44" s="672"/>
      <c r="E44" s="672"/>
    </row>
    <row r="45" spans="2:13">
      <c r="B45" s="67" t="s">
        <v>65</v>
      </c>
    </row>
    <row r="46" spans="2:13">
      <c r="B46" s="91"/>
    </row>
    <row r="48" spans="2:13">
      <c r="L48" s="666"/>
    </row>
  </sheetData>
  <mergeCells count="17">
    <mergeCell ref="I11:I12"/>
    <mergeCell ref="B10:B13"/>
    <mergeCell ref="D10:I10"/>
    <mergeCell ref="J10:K11"/>
    <mergeCell ref="L10:L12"/>
    <mergeCell ref="C11:C12"/>
    <mergeCell ref="D11:D12"/>
    <mergeCell ref="E11:E12"/>
    <mergeCell ref="F11:F12"/>
    <mergeCell ref="G11:G12"/>
    <mergeCell ref="H11:H12"/>
    <mergeCell ref="B9:L9"/>
    <mergeCell ref="B1:K1"/>
    <mergeCell ref="B2:K2"/>
    <mergeCell ref="B3:K3"/>
    <mergeCell ref="B7:L7"/>
    <mergeCell ref="B8:L8"/>
  </mergeCell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D8933-DB9E-46A0-9453-B1B71C9D7243}">
  <dimension ref="A1:R41"/>
  <sheetViews>
    <sheetView showGridLines="0" zoomScale="90" zoomScaleNormal="90" workbookViewId="0">
      <selection activeCell="K40" sqref="K40"/>
    </sheetView>
  </sheetViews>
  <sheetFormatPr baseColWidth="10" defaultColWidth="11.42578125" defaultRowHeight="15"/>
  <cols>
    <col min="1" max="1" width="20.7109375" bestFit="1" customWidth="1"/>
    <col min="2" max="2" width="21.28515625" bestFit="1" customWidth="1"/>
  </cols>
  <sheetData>
    <row r="1" spans="1:18" s="2" customFormat="1" ht="15" customHeight="1">
      <c r="B1" s="990" t="s">
        <v>0</v>
      </c>
      <c r="C1" s="990"/>
      <c r="D1" s="990"/>
      <c r="E1" s="990"/>
      <c r="F1" s="990"/>
      <c r="G1" s="990"/>
      <c r="H1" s="990"/>
      <c r="I1" s="990"/>
      <c r="J1" s="990"/>
      <c r="K1" s="990"/>
      <c r="L1" s="990"/>
      <c r="M1" s="990"/>
      <c r="N1" s="990"/>
      <c r="O1" s="990"/>
      <c r="P1" s="990"/>
      <c r="Q1" s="990"/>
      <c r="R1" s="990"/>
    </row>
    <row r="2" spans="1:18" s="2" customFormat="1" ht="15" customHeight="1">
      <c r="B2" s="990" t="s">
        <v>1</v>
      </c>
      <c r="C2" s="990"/>
      <c r="D2" s="990"/>
      <c r="E2" s="990"/>
      <c r="F2" s="990"/>
      <c r="G2" s="990"/>
      <c r="H2" s="990"/>
      <c r="I2" s="990"/>
      <c r="J2" s="990"/>
      <c r="K2" s="990"/>
      <c r="L2" s="990"/>
      <c r="M2" s="990"/>
      <c r="N2" s="990"/>
      <c r="O2" s="990"/>
      <c r="P2" s="990"/>
      <c r="Q2" s="990"/>
      <c r="R2" s="990"/>
    </row>
    <row r="3" spans="1:18" s="2" customFormat="1" ht="15" customHeight="1">
      <c r="B3" s="991" t="s">
        <v>2</v>
      </c>
      <c r="C3" s="991"/>
      <c r="D3" s="991"/>
      <c r="E3" s="991"/>
      <c r="F3" s="991"/>
      <c r="G3" s="991"/>
      <c r="H3" s="991"/>
      <c r="I3" s="991"/>
      <c r="J3" s="991"/>
      <c r="K3" s="991"/>
      <c r="L3" s="991"/>
      <c r="M3" s="991"/>
      <c r="N3" s="991"/>
      <c r="O3" s="991"/>
      <c r="P3" s="991"/>
      <c r="Q3" s="991"/>
      <c r="R3" s="991"/>
    </row>
    <row r="7" spans="1:18">
      <c r="A7" t="s">
        <v>71</v>
      </c>
      <c r="B7" t="s">
        <v>72</v>
      </c>
      <c r="C7" t="s">
        <v>73</v>
      </c>
    </row>
    <row r="8" spans="1:18">
      <c r="A8" t="s">
        <v>74</v>
      </c>
      <c r="B8" t="s">
        <v>75</v>
      </c>
      <c r="C8" s="57">
        <v>2624019028.5600004</v>
      </c>
    </row>
    <row r="9" spans="1:18">
      <c r="A9" t="s">
        <v>74</v>
      </c>
      <c r="B9" t="s">
        <v>76</v>
      </c>
      <c r="C9" s="57">
        <v>1118072323.7500007</v>
      </c>
    </row>
    <row r="10" spans="1:18">
      <c r="A10" t="s">
        <v>74</v>
      </c>
      <c r="B10" t="s">
        <v>77</v>
      </c>
      <c r="C10" s="58">
        <v>389198281.44999987</v>
      </c>
    </row>
    <row r="11" spans="1:18">
      <c r="A11" t="s">
        <v>74</v>
      </c>
      <c r="B11" t="s">
        <v>78</v>
      </c>
      <c r="C11" s="57">
        <v>370636076.84000003</v>
      </c>
    </row>
    <row r="12" spans="1:18">
      <c r="A12" t="s">
        <v>74</v>
      </c>
      <c r="B12" t="s">
        <v>79</v>
      </c>
      <c r="C12" s="57">
        <v>323233834.16999996</v>
      </c>
    </row>
    <row r="13" spans="1:18">
      <c r="A13" t="s">
        <v>74</v>
      </c>
      <c r="B13" t="s">
        <v>80</v>
      </c>
      <c r="C13" s="57">
        <v>1746563483.8799982</v>
      </c>
    </row>
    <row r="14" spans="1:18">
      <c r="A14" t="s">
        <v>74</v>
      </c>
      <c r="B14" t="s">
        <v>81</v>
      </c>
      <c r="C14" s="57">
        <v>551856315.45000005</v>
      </c>
    </row>
    <row r="15" spans="1:18">
      <c r="A15" t="s">
        <v>74</v>
      </c>
      <c r="B15" t="s">
        <v>82</v>
      </c>
      <c r="C15" s="57">
        <v>384862887.37000006</v>
      </c>
    </row>
    <row r="16" spans="1:18">
      <c r="A16" t="s">
        <v>74</v>
      </c>
      <c r="B16" t="s">
        <v>83</v>
      </c>
      <c r="C16" s="59">
        <v>544887750.16999996</v>
      </c>
    </row>
    <row r="17" spans="1:3">
      <c r="A17" t="s">
        <v>74</v>
      </c>
      <c r="B17" t="s">
        <v>84</v>
      </c>
      <c r="C17" s="57">
        <v>187109908.31999999</v>
      </c>
    </row>
    <row r="18" spans="1:3">
      <c r="A18" t="s">
        <v>74</v>
      </c>
      <c r="B18" t="s">
        <v>85</v>
      </c>
      <c r="C18" s="57">
        <v>959957124.37</v>
      </c>
    </row>
    <row r="19" spans="1:3">
      <c r="A19" t="s">
        <v>74</v>
      </c>
      <c r="B19" t="s">
        <v>86</v>
      </c>
      <c r="C19" s="57">
        <v>213343770.79999998</v>
      </c>
    </row>
    <row r="20" spans="1:3">
      <c r="A20" t="s">
        <v>74</v>
      </c>
      <c r="B20" t="s">
        <v>87</v>
      </c>
      <c r="C20" s="57">
        <v>624199865.17999995</v>
      </c>
    </row>
    <row r="21" spans="1:3">
      <c r="A21" t="s">
        <v>74</v>
      </c>
      <c r="B21" t="s">
        <v>88</v>
      </c>
      <c r="C21" s="57">
        <v>925111207.99000001</v>
      </c>
    </row>
    <row r="22" spans="1:3">
      <c r="A22" t="s">
        <v>74</v>
      </c>
      <c r="B22" t="s">
        <v>89</v>
      </c>
      <c r="C22" s="57">
        <v>2022118528.5799999</v>
      </c>
    </row>
    <row r="23" spans="1:3">
      <c r="A23" t="s">
        <v>74</v>
      </c>
      <c r="B23" t="s">
        <v>90</v>
      </c>
      <c r="C23" s="57">
        <v>882244483.03999972</v>
      </c>
    </row>
    <row r="24" spans="1:3">
      <c r="A24" t="s">
        <v>74</v>
      </c>
      <c r="B24" t="s">
        <v>91</v>
      </c>
      <c r="C24" s="57">
        <v>562440112.94999981</v>
      </c>
    </row>
    <row r="25" spans="1:3">
      <c r="A25" t="s">
        <v>74</v>
      </c>
      <c r="B25" t="s">
        <v>92</v>
      </c>
      <c r="C25" s="57">
        <v>469640468.1699999</v>
      </c>
    </row>
    <row r="26" spans="1:3">
      <c r="A26" t="s">
        <v>74</v>
      </c>
      <c r="B26" t="s">
        <v>93</v>
      </c>
      <c r="C26" s="59">
        <v>158080586.67000002</v>
      </c>
    </row>
    <row r="27" spans="1:3">
      <c r="A27" t="s">
        <v>74</v>
      </c>
      <c r="B27" t="s">
        <v>94</v>
      </c>
      <c r="C27" s="57">
        <v>468361525.30000007</v>
      </c>
    </row>
    <row r="28" spans="1:3">
      <c r="A28" t="s">
        <v>74</v>
      </c>
      <c r="B28" t="s">
        <v>95</v>
      </c>
      <c r="C28" s="57">
        <v>1265519059.4199998</v>
      </c>
    </row>
    <row r="29" spans="1:3">
      <c r="A29" t="s">
        <v>74</v>
      </c>
      <c r="B29" t="s">
        <v>96</v>
      </c>
      <c r="C29" s="57">
        <v>201638620.62000003</v>
      </c>
    </row>
    <row r="30" spans="1:3">
      <c r="A30" t="s">
        <v>74</v>
      </c>
      <c r="B30" t="s">
        <v>97</v>
      </c>
      <c r="C30" s="57">
        <v>1076030041.95</v>
      </c>
    </row>
    <row r="31" spans="1:3">
      <c r="A31" t="s">
        <v>74</v>
      </c>
      <c r="B31" t="s">
        <v>98</v>
      </c>
      <c r="C31" s="57">
        <v>322494343.83999997</v>
      </c>
    </row>
    <row r="32" spans="1:3">
      <c r="A32" t="s">
        <v>74</v>
      </c>
      <c r="B32" t="s">
        <v>99</v>
      </c>
      <c r="C32" s="57">
        <v>2769208356.9199991</v>
      </c>
    </row>
    <row r="33" spans="1:3">
      <c r="A33" t="s">
        <v>74</v>
      </c>
      <c r="B33" t="s">
        <v>100</v>
      </c>
      <c r="C33" s="57">
        <v>142448172.69999999</v>
      </c>
    </row>
    <row r="34" spans="1:3">
      <c r="A34" t="s">
        <v>74</v>
      </c>
      <c r="B34" t="s">
        <v>101</v>
      </c>
      <c r="C34" s="57">
        <v>153742943.34</v>
      </c>
    </row>
    <row r="35" spans="1:3">
      <c r="A35" t="s">
        <v>74</v>
      </c>
      <c r="B35" t="s">
        <v>102</v>
      </c>
      <c r="C35" s="57">
        <v>236388557.15000001</v>
      </c>
    </row>
    <row r="36" spans="1:3">
      <c r="A36" t="s">
        <v>74</v>
      </c>
      <c r="B36" t="s">
        <v>103</v>
      </c>
      <c r="C36" s="57">
        <v>498129120.12999982</v>
      </c>
    </row>
    <row r="37" spans="1:3">
      <c r="A37" t="s">
        <v>74</v>
      </c>
      <c r="B37" t="s">
        <v>104</v>
      </c>
      <c r="C37" s="57">
        <v>593514679.49000013</v>
      </c>
    </row>
    <row r="38" spans="1:3">
      <c r="A38" t="s">
        <v>74</v>
      </c>
      <c r="B38" t="s">
        <v>105</v>
      </c>
      <c r="C38" s="57">
        <v>646280998.61000013</v>
      </c>
    </row>
    <row r="39" spans="1:3">
      <c r="A39" t="s">
        <v>74</v>
      </c>
      <c r="B39" t="s">
        <v>106</v>
      </c>
      <c r="C39" s="57">
        <v>10833323482.709997</v>
      </c>
    </row>
    <row r="41" spans="1:3">
      <c r="A41" t="s">
        <v>1481</v>
      </c>
    </row>
  </sheetData>
  <mergeCells count="3">
    <mergeCell ref="B1:R1"/>
    <mergeCell ref="B2:R2"/>
    <mergeCell ref="B3:R3"/>
  </mergeCells>
  <pageMargins left="0.7" right="0.7" top="0.75" bottom="0.75" header="0.3" footer="0.3"/>
  <drawing r:id="rId1"/>
  <tableParts count="1">
    <tablePart r:id="rId2"/>
  </tablePart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F089CC-6027-4F6F-B4DF-7052FDB82761}">
  <dimension ref="A1:L37"/>
  <sheetViews>
    <sheetView showGridLines="0" workbookViewId="0">
      <selection activeCell="G6" sqref="G6"/>
    </sheetView>
  </sheetViews>
  <sheetFormatPr baseColWidth="10" defaultColWidth="9.140625" defaultRowHeight="15"/>
  <cols>
    <col min="1" max="16384" width="9.140625" style="52"/>
  </cols>
  <sheetData>
    <row r="1" spans="1:12" ht="15" customHeight="1">
      <c r="A1" s="907" t="s">
        <v>0</v>
      </c>
      <c r="B1" s="907"/>
      <c r="C1" s="907"/>
      <c r="D1" s="907"/>
      <c r="E1" s="907"/>
      <c r="F1" s="907"/>
      <c r="G1" s="907"/>
      <c r="H1" s="907"/>
      <c r="I1" s="907"/>
      <c r="J1" s="907"/>
      <c r="K1" s="907"/>
      <c r="L1" s="907"/>
    </row>
    <row r="2" spans="1:12" ht="15" customHeight="1">
      <c r="A2" s="907" t="s">
        <v>1</v>
      </c>
      <c r="B2" s="907"/>
      <c r="C2" s="907"/>
      <c r="D2" s="907"/>
      <c r="E2" s="907"/>
      <c r="F2" s="907"/>
      <c r="G2" s="907"/>
      <c r="H2" s="907"/>
      <c r="I2" s="907"/>
      <c r="J2" s="907"/>
      <c r="K2" s="907"/>
      <c r="L2" s="907"/>
    </row>
    <row r="3" spans="1:12" ht="15" customHeight="1">
      <c r="A3" s="939" t="s">
        <v>2</v>
      </c>
      <c r="B3" s="939"/>
      <c r="C3" s="939"/>
      <c r="D3" s="939"/>
      <c r="E3" s="939"/>
      <c r="F3" s="939"/>
      <c r="G3" s="939"/>
      <c r="H3" s="939"/>
      <c r="I3" s="939"/>
      <c r="J3" s="939"/>
      <c r="K3" s="939"/>
      <c r="L3" s="939"/>
    </row>
    <row r="4" spans="1:12">
      <c r="A4" s="53"/>
      <c r="B4" s="53"/>
      <c r="C4" s="53"/>
      <c r="D4" s="53"/>
    </row>
    <row r="5" spans="1:12">
      <c r="G5" s="54" t="s">
        <v>1489</v>
      </c>
    </row>
    <row r="6" spans="1:12">
      <c r="G6" s="54" t="s">
        <v>67</v>
      </c>
    </row>
    <row r="7" spans="1:12">
      <c r="G7" s="55" t="s">
        <v>3</v>
      </c>
    </row>
    <row r="35" spans="3:3">
      <c r="C35" s="56" t="s">
        <v>68</v>
      </c>
    </row>
    <row r="36" spans="3:3">
      <c r="C36" s="56" t="s">
        <v>69</v>
      </c>
    </row>
    <row r="37" spans="3:3">
      <c r="C37" s="56" t="s">
        <v>70</v>
      </c>
    </row>
  </sheetData>
  <mergeCells count="3">
    <mergeCell ref="A1:L1"/>
    <mergeCell ref="A2:L2"/>
    <mergeCell ref="A3:L3"/>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B11812-9E60-422E-9221-F2945FBB7EE7}">
  <dimension ref="A2:O324"/>
  <sheetViews>
    <sheetView showGridLines="0" zoomScale="70" zoomScaleNormal="70" workbookViewId="0">
      <selection activeCell="B7" sqref="B7:L7"/>
    </sheetView>
  </sheetViews>
  <sheetFormatPr baseColWidth="10" defaultColWidth="11.42578125" defaultRowHeight="15"/>
  <cols>
    <col min="1" max="1" width="11.42578125" style="4"/>
    <col min="2" max="2" width="83.85546875" style="4" customWidth="1"/>
    <col min="3" max="3" width="28.42578125" style="4" bestFit="1" customWidth="1"/>
    <col min="4" max="5" width="26.5703125" style="4" customWidth="1"/>
    <col min="6" max="6" width="25.28515625" style="4" customWidth="1"/>
    <col min="7" max="7" width="18.7109375" style="4" customWidth="1"/>
    <col min="8" max="8" width="14.85546875" style="4" bestFit="1" customWidth="1"/>
    <col min="9" max="9" width="22.5703125" style="4" customWidth="1"/>
    <col min="10" max="10" width="22" style="4" bestFit="1" customWidth="1"/>
    <col min="11" max="11" width="15.85546875" style="4" customWidth="1"/>
    <col min="12" max="12" width="22.5703125" style="4" customWidth="1"/>
    <col min="13" max="13" width="11.42578125" style="4"/>
    <col min="14" max="14" width="37.28515625" style="4" bestFit="1" customWidth="1"/>
    <col min="15" max="15" width="24.28515625" style="4" bestFit="1" customWidth="1"/>
    <col min="16" max="16384" width="11.42578125" style="4"/>
  </cols>
  <sheetData>
    <row r="2" spans="2:15" s="2" customFormat="1" ht="15" customHeight="1">
      <c r="B2" s="990" t="s">
        <v>0</v>
      </c>
      <c r="C2" s="990"/>
      <c r="D2" s="990"/>
      <c r="E2" s="990"/>
      <c r="F2" s="990"/>
      <c r="G2" s="990"/>
      <c r="H2" s="990"/>
      <c r="I2" s="990"/>
      <c r="J2" s="990"/>
      <c r="K2" s="990"/>
      <c r="L2" s="990"/>
      <c r="M2" s="1"/>
      <c r="N2" s="1"/>
      <c r="O2" s="1"/>
    </row>
    <row r="3" spans="2:15" s="2" customFormat="1" ht="15" customHeight="1">
      <c r="B3" s="990" t="s">
        <v>1</v>
      </c>
      <c r="C3" s="990"/>
      <c r="D3" s="990"/>
      <c r="E3" s="990"/>
      <c r="F3" s="990"/>
      <c r="G3" s="990"/>
      <c r="H3" s="990"/>
      <c r="I3" s="990"/>
      <c r="J3" s="990"/>
      <c r="K3" s="990"/>
      <c r="L3" s="990"/>
      <c r="M3" s="1"/>
      <c r="N3" s="1"/>
      <c r="O3" s="1"/>
    </row>
    <row r="4" spans="2:15" s="2" customFormat="1" ht="15" customHeight="1">
      <c r="B4" s="992" t="s">
        <v>2</v>
      </c>
      <c r="C4" s="992"/>
      <c r="D4" s="992"/>
      <c r="E4" s="992"/>
      <c r="F4" s="992"/>
      <c r="G4" s="992"/>
      <c r="H4" s="992"/>
      <c r="I4" s="992"/>
      <c r="J4" s="992"/>
      <c r="K4" s="992"/>
      <c r="L4" s="992"/>
      <c r="M4" s="3"/>
      <c r="N4" s="3"/>
      <c r="O4" s="3"/>
    </row>
    <row r="6" spans="2:15" ht="15.75" thickBot="1">
      <c r="B6" s="993" t="s">
        <v>1490</v>
      </c>
      <c r="C6" s="993"/>
      <c r="D6" s="993"/>
      <c r="E6" s="993"/>
      <c r="F6" s="993"/>
      <c r="G6" s="993"/>
      <c r="H6" s="993"/>
      <c r="I6" s="993"/>
      <c r="J6" s="993"/>
      <c r="K6" s="993"/>
      <c r="L6" s="993"/>
    </row>
    <row r="7" spans="2:15" ht="15.75" thickBot="1">
      <c r="B7" s="994" t="s">
        <v>3</v>
      </c>
      <c r="C7" s="994"/>
      <c r="D7" s="994"/>
      <c r="E7" s="994"/>
      <c r="F7" s="994"/>
      <c r="G7" s="994"/>
      <c r="H7" s="994"/>
      <c r="I7" s="994"/>
      <c r="J7" s="994"/>
      <c r="K7" s="994"/>
      <c r="L7" s="994"/>
      <c r="N7" s="6" t="s">
        <v>4</v>
      </c>
      <c r="O7" s="7">
        <v>7447461031915.3203</v>
      </c>
    </row>
    <row r="8" spans="2:15" ht="15.75" thickBot="1">
      <c r="B8" s="5"/>
      <c r="C8" s="8"/>
      <c r="D8" s="8"/>
      <c r="E8" s="8"/>
      <c r="F8" s="8"/>
      <c r="G8" s="8"/>
      <c r="H8" s="8"/>
      <c r="I8" s="8"/>
      <c r="J8" s="8"/>
      <c r="K8" s="8"/>
      <c r="L8" s="8"/>
    </row>
    <row r="9" spans="2:15" ht="15.75" customHeight="1" thickBot="1">
      <c r="B9" s="995" t="s">
        <v>5</v>
      </c>
      <c r="C9" s="382">
        <v>2023</v>
      </c>
      <c r="D9" s="998">
        <v>2024</v>
      </c>
      <c r="E9" s="999"/>
      <c r="F9" s="999"/>
      <c r="G9" s="999"/>
      <c r="H9" s="999"/>
      <c r="I9" s="1000"/>
      <c r="J9" s="1001" t="s">
        <v>6</v>
      </c>
      <c r="K9" s="1002"/>
      <c r="L9" s="1001" t="s">
        <v>7</v>
      </c>
    </row>
    <row r="10" spans="2:15" ht="15.75" customHeight="1" thickBot="1">
      <c r="B10" s="996"/>
      <c r="C10" s="1005" t="s">
        <v>8</v>
      </c>
      <c r="D10" s="1006" t="s">
        <v>9</v>
      </c>
      <c r="E10" s="1006" t="s">
        <v>10</v>
      </c>
      <c r="F10" s="1009" t="s">
        <v>11</v>
      </c>
      <c r="G10" s="1010"/>
      <c r="H10" s="1010"/>
      <c r="I10" s="1011"/>
      <c r="J10" s="1001"/>
      <c r="K10" s="1002"/>
      <c r="L10" s="1001"/>
    </row>
    <row r="11" spans="2:15" ht="39" customHeight="1" thickBot="1">
      <c r="B11" s="996"/>
      <c r="C11" s="1002"/>
      <c r="D11" s="1007"/>
      <c r="E11" s="1007"/>
      <c r="F11" s="1002" t="s">
        <v>12</v>
      </c>
      <c r="G11" s="1007" t="s">
        <v>13</v>
      </c>
      <c r="H11" s="1007" t="s">
        <v>14</v>
      </c>
      <c r="I11" s="1006" t="s">
        <v>15</v>
      </c>
      <c r="J11" s="1003"/>
      <c r="K11" s="1004"/>
      <c r="L11" s="1001"/>
    </row>
    <row r="12" spans="2:15" ht="15.75" customHeight="1" thickBot="1">
      <c r="B12" s="996"/>
      <c r="C12" s="1004"/>
      <c r="D12" s="1008"/>
      <c r="E12" s="1008"/>
      <c r="F12" s="1004"/>
      <c r="G12" s="1008"/>
      <c r="H12" s="1008"/>
      <c r="I12" s="1008"/>
      <c r="J12" s="383" t="s">
        <v>16</v>
      </c>
      <c r="K12" s="383" t="s">
        <v>17</v>
      </c>
      <c r="L12" s="1003"/>
    </row>
    <row r="13" spans="2:15" ht="16.5" thickBot="1">
      <c r="B13" s="997"/>
      <c r="C13" s="384">
        <v>1</v>
      </c>
      <c r="D13" s="385">
        <v>2</v>
      </c>
      <c r="E13" s="385">
        <v>3</v>
      </c>
      <c r="F13" s="384">
        <v>4</v>
      </c>
      <c r="G13" s="385">
        <v>5</v>
      </c>
      <c r="H13" s="385">
        <v>6</v>
      </c>
      <c r="I13" s="384" t="s">
        <v>18</v>
      </c>
      <c r="J13" s="385" t="s">
        <v>19</v>
      </c>
      <c r="K13" s="385" t="s">
        <v>20</v>
      </c>
      <c r="L13" s="386" t="s">
        <v>21</v>
      </c>
    </row>
    <row r="14" spans="2:15" ht="15.75">
      <c r="B14" s="9" t="s">
        <v>22</v>
      </c>
      <c r="C14" s="10">
        <f t="shared" ref="C14:H14" si="0">C16+C15</f>
        <v>3909359777.73</v>
      </c>
      <c r="D14" s="10">
        <f t="shared" si="0"/>
        <v>8903719836</v>
      </c>
      <c r="E14" s="10">
        <f t="shared" si="0"/>
        <v>8903719836</v>
      </c>
      <c r="F14" s="10">
        <f t="shared" si="0"/>
        <v>4651859266.670002</v>
      </c>
      <c r="G14" s="10">
        <f t="shared" si="0"/>
        <v>4651859266.670002</v>
      </c>
      <c r="H14" s="10">
        <f t="shared" si="0"/>
        <v>4651859266.670002</v>
      </c>
      <c r="I14" s="11">
        <f>IFERROR(G14/D14,"-")</f>
        <v>0.52246244854441104</v>
      </c>
      <c r="J14" s="10">
        <f t="shared" ref="J14:J53" si="1">G14-C14</f>
        <v>742499488.94000196</v>
      </c>
      <c r="K14" s="12">
        <f t="shared" ref="K14:K53" si="2">IFERROR(J14/C14,"0.0%")</f>
        <v>0.18992866636877817</v>
      </c>
      <c r="L14" s="12">
        <f t="shared" ref="L14:L53" si="3">G14/$O$7</f>
        <v>6.2462351219226824E-4</v>
      </c>
      <c r="M14" s="13"/>
    </row>
    <row r="15" spans="2:15" ht="15.75">
      <c r="B15" s="14" t="s">
        <v>23</v>
      </c>
      <c r="C15" s="15">
        <v>1317889494</v>
      </c>
      <c r="D15" s="15">
        <v>3010779124</v>
      </c>
      <c r="E15" s="15">
        <v>3010779124</v>
      </c>
      <c r="F15" s="15">
        <v>1605389494</v>
      </c>
      <c r="G15" s="15">
        <v>1605389494</v>
      </c>
      <c r="H15" s="15">
        <v>1605389494</v>
      </c>
      <c r="I15" s="16">
        <f t="shared" ref="I15:I40" si="4">IFERROR(G15/E15,"-")</f>
        <v>0.53321397149424365</v>
      </c>
      <c r="J15" s="15">
        <f t="shared" si="1"/>
        <v>287500000</v>
      </c>
      <c r="K15" s="17">
        <f t="shared" si="2"/>
        <v>0.21815182631693397</v>
      </c>
      <c r="L15" s="17">
        <f>G15/$O$7</f>
        <v>2.1556198644346981E-4</v>
      </c>
      <c r="M15" s="13"/>
    </row>
    <row r="16" spans="2:15" ht="15.75">
      <c r="B16" s="18" t="s">
        <v>24</v>
      </c>
      <c r="C16" s="19">
        <v>2591470283.73</v>
      </c>
      <c r="D16" s="19">
        <v>5892940712</v>
      </c>
      <c r="E16" s="19">
        <v>5892940712</v>
      </c>
      <c r="F16" s="19">
        <v>3046469772.670002</v>
      </c>
      <c r="G16" s="19">
        <v>3046469772.670002</v>
      </c>
      <c r="H16" s="19">
        <v>3046469772.670002</v>
      </c>
      <c r="I16" s="20">
        <f t="shared" si="4"/>
        <v>0.51696935733060567</v>
      </c>
      <c r="J16" s="19">
        <f t="shared" si="1"/>
        <v>454999488.94000196</v>
      </c>
      <c r="K16" s="21">
        <f t="shared" si="2"/>
        <v>0.17557580798692554</v>
      </c>
      <c r="L16" s="22">
        <f t="shared" si="3"/>
        <v>4.0906152574879845E-4</v>
      </c>
      <c r="M16" s="13"/>
    </row>
    <row r="17" spans="2:15" ht="15.75">
      <c r="B17" s="9" t="s">
        <v>25</v>
      </c>
      <c r="C17" s="10">
        <f t="shared" ref="C17:H17" si="5">SUM(C18:C40)</f>
        <v>361142222410.0799</v>
      </c>
      <c r="D17" s="10">
        <f t="shared" si="5"/>
        <v>957309204563</v>
      </c>
      <c r="E17" s="10">
        <f t="shared" si="5"/>
        <v>960862190174.92993</v>
      </c>
      <c r="F17" s="10">
        <f t="shared" si="5"/>
        <v>584158467641.2804</v>
      </c>
      <c r="G17" s="10">
        <f t="shared" si="5"/>
        <v>420230564555.41022</v>
      </c>
      <c r="H17" s="10">
        <f t="shared" si="5"/>
        <v>396242482423.09027</v>
      </c>
      <c r="I17" s="11">
        <f t="shared" si="4"/>
        <v>0.43734738326929595</v>
      </c>
      <c r="J17" s="10">
        <f t="shared" si="1"/>
        <v>59088342145.330322</v>
      </c>
      <c r="K17" s="12">
        <f t="shared" si="2"/>
        <v>0.16361515901132997</v>
      </c>
      <c r="L17" s="12">
        <f t="shared" si="3"/>
        <v>5.6426017236552939E-2</v>
      </c>
      <c r="M17" s="13"/>
    </row>
    <row r="18" spans="2:15" ht="15.75">
      <c r="B18" s="23" t="s">
        <v>26</v>
      </c>
      <c r="C18" s="15">
        <v>52018869144.93</v>
      </c>
      <c r="D18" s="15">
        <v>134574460999</v>
      </c>
      <c r="E18" s="15">
        <v>135746841487.73007</v>
      </c>
      <c r="F18" s="15">
        <v>68614259664.679993</v>
      </c>
      <c r="G18" s="15">
        <v>58116620766.370003</v>
      </c>
      <c r="H18" s="15">
        <v>53229143912.790062</v>
      </c>
      <c r="I18" s="16">
        <f t="shared" si="4"/>
        <v>0.42812503134095437</v>
      </c>
      <c r="J18" s="15">
        <f t="shared" si="1"/>
        <v>6097751621.4400024</v>
      </c>
      <c r="K18" s="17">
        <f t="shared" si="2"/>
        <v>0.11722191815533378</v>
      </c>
      <c r="L18" s="17">
        <f t="shared" si="3"/>
        <v>7.8035481511507434E-3</v>
      </c>
      <c r="M18" s="13"/>
    </row>
    <row r="19" spans="2:15" ht="15.75">
      <c r="B19" s="24" t="s">
        <v>27</v>
      </c>
      <c r="C19" s="25">
        <v>25102173613.209999</v>
      </c>
      <c r="D19" s="25">
        <v>63356076866</v>
      </c>
      <c r="E19" s="25">
        <v>63370552375.909996</v>
      </c>
      <c r="F19" s="25">
        <v>42176503977.790031</v>
      </c>
      <c r="G19" s="25">
        <v>28259346490.989975</v>
      </c>
      <c r="H19" s="25">
        <v>27990651864.98996</v>
      </c>
      <c r="I19" s="26">
        <f t="shared" si="4"/>
        <v>0.4459381436878973</v>
      </c>
      <c r="J19" s="25">
        <f t="shared" si="1"/>
        <v>3157172877.7799759</v>
      </c>
      <c r="K19" s="27">
        <f t="shared" si="2"/>
        <v>0.12577288829356659</v>
      </c>
      <c r="L19" s="27">
        <f t="shared" si="3"/>
        <v>3.7944940389600538E-3</v>
      </c>
      <c r="M19" s="13"/>
    </row>
    <row r="20" spans="2:15" ht="15.75">
      <c r="B20" s="23" t="s">
        <v>28</v>
      </c>
      <c r="C20" s="25">
        <v>22910309295.219997</v>
      </c>
      <c r="D20" s="25">
        <v>58313394674</v>
      </c>
      <c r="E20" s="25">
        <v>58570821589.750008</v>
      </c>
      <c r="F20" s="25">
        <v>47590707417.030067</v>
      </c>
      <c r="G20" s="25">
        <v>26640265674.559982</v>
      </c>
      <c r="H20" s="25">
        <v>25905287123.009975</v>
      </c>
      <c r="I20" s="26">
        <f t="shared" si="4"/>
        <v>0.45483851773767969</v>
      </c>
      <c r="J20" s="25">
        <f t="shared" si="1"/>
        <v>3729956379.3399849</v>
      </c>
      <c r="K20" s="27">
        <f t="shared" si="2"/>
        <v>0.16280689759689113</v>
      </c>
      <c r="L20" s="27">
        <f t="shared" si="3"/>
        <v>3.5770936645919856E-3</v>
      </c>
      <c r="M20" s="13"/>
    </row>
    <row r="21" spans="2:15" ht="15.75">
      <c r="B21" s="18" t="s">
        <v>29</v>
      </c>
      <c r="C21" s="25">
        <v>5605344187.4399996</v>
      </c>
      <c r="D21" s="25">
        <v>13587977681</v>
      </c>
      <c r="E21" s="25">
        <v>13587977681</v>
      </c>
      <c r="F21" s="25">
        <v>9428427530.8599987</v>
      </c>
      <c r="G21" s="25">
        <v>6043686141.1699953</v>
      </c>
      <c r="H21" s="25">
        <v>5761793882.2799959</v>
      </c>
      <c r="I21" s="26">
        <f t="shared" si="4"/>
        <v>0.44478187137596281</v>
      </c>
      <c r="J21" s="25">
        <f t="shared" si="1"/>
        <v>438341953.72999573</v>
      </c>
      <c r="K21" s="27">
        <f t="shared" si="2"/>
        <v>7.8200720432510959E-2</v>
      </c>
      <c r="L21" s="27">
        <f t="shared" si="3"/>
        <v>8.1150960243637485E-4</v>
      </c>
      <c r="M21" s="13"/>
      <c r="N21" s="28"/>
      <c r="O21" s="29"/>
    </row>
    <row r="22" spans="2:15" ht="15.75">
      <c r="B22" s="24" t="s">
        <v>30</v>
      </c>
      <c r="C22" s="25">
        <v>8834637848.1099987</v>
      </c>
      <c r="D22" s="25">
        <v>23351049641</v>
      </c>
      <c r="E22" s="25">
        <v>23491978388.44001</v>
      </c>
      <c r="F22" s="25">
        <v>12163627800.019999</v>
      </c>
      <c r="G22" s="25">
        <v>9990302287.0099964</v>
      </c>
      <c r="H22" s="25">
        <v>9949126069.6000042</v>
      </c>
      <c r="I22" s="26">
        <f t="shared" si="4"/>
        <v>0.42526440820863554</v>
      </c>
      <c r="J22" s="25">
        <f t="shared" si="1"/>
        <v>1155664438.8999977</v>
      </c>
      <c r="K22" s="27">
        <f t="shared" si="2"/>
        <v>0.13081061824704338</v>
      </c>
      <c r="L22" s="27">
        <f t="shared" si="3"/>
        <v>1.3414373360528635E-3</v>
      </c>
      <c r="M22" s="13"/>
      <c r="O22" s="29"/>
    </row>
    <row r="23" spans="2:15" ht="15.75">
      <c r="B23" s="23" t="s">
        <v>31</v>
      </c>
      <c r="C23" s="25">
        <v>105899998622.78</v>
      </c>
      <c r="D23" s="25">
        <v>297041500000</v>
      </c>
      <c r="E23" s="25">
        <v>297041500000.00006</v>
      </c>
      <c r="F23" s="25">
        <v>220955134159.76022</v>
      </c>
      <c r="G23" s="25">
        <v>128985304297.44016</v>
      </c>
      <c r="H23" s="25">
        <v>122732158140.88019</v>
      </c>
      <c r="I23" s="26">
        <f t="shared" si="4"/>
        <v>0.43423327816968377</v>
      </c>
      <c r="J23" s="25">
        <f t="shared" si="1"/>
        <v>23085305674.660156</v>
      </c>
      <c r="K23" s="27">
        <f t="shared" si="2"/>
        <v>0.217991557836473</v>
      </c>
      <c r="L23" s="27">
        <f t="shared" si="3"/>
        <v>1.7319366122855433E-2</v>
      </c>
      <c r="M23" s="13"/>
      <c r="O23" s="29"/>
    </row>
    <row r="24" spans="2:15" ht="15.75">
      <c r="B24" s="30" t="s">
        <v>32</v>
      </c>
      <c r="C24" s="25">
        <v>63238021827.449997</v>
      </c>
      <c r="D24" s="25">
        <v>146276983678</v>
      </c>
      <c r="E24" s="25">
        <v>146389694043.25992</v>
      </c>
      <c r="F24" s="25">
        <v>70707875398.580032</v>
      </c>
      <c r="G24" s="25">
        <v>66710395528.950012</v>
      </c>
      <c r="H24" s="25">
        <v>63179956299.360031</v>
      </c>
      <c r="I24" s="26">
        <f t="shared" si="4"/>
        <v>0.4557041803040881</v>
      </c>
      <c r="J24" s="25">
        <f t="shared" si="1"/>
        <v>3472373701.5000153</v>
      </c>
      <c r="K24" s="27">
        <f t="shared" si="2"/>
        <v>5.4909587636606735E-2</v>
      </c>
      <c r="L24" s="27">
        <f t="shared" si="3"/>
        <v>8.9574682221322862E-3</v>
      </c>
      <c r="M24" s="13"/>
      <c r="O24" s="29"/>
    </row>
    <row r="25" spans="2:15" ht="15.75">
      <c r="B25" s="24" t="s">
        <v>33</v>
      </c>
      <c r="C25" s="25">
        <v>1678279911.0500002</v>
      </c>
      <c r="D25" s="25">
        <v>3827865389</v>
      </c>
      <c r="E25" s="25">
        <v>3827865389</v>
      </c>
      <c r="F25" s="25">
        <v>1905521293.1299994</v>
      </c>
      <c r="G25" s="25">
        <v>1780236699.3099997</v>
      </c>
      <c r="H25" s="25">
        <v>1635619428.0299997</v>
      </c>
      <c r="I25" s="26">
        <f t="shared" si="4"/>
        <v>0.46507296323057812</v>
      </c>
      <c r="J25" s="25">
        <f t="shared" si="1"/>
        <v>101956788.25999951</v>
      </c>
      <c r="K25" s="27">
        <f t="shared" si="2"/>
        <v>6.0750764868663175E-2</v>
      </c>
      <c r="L25" s="27">
        <f t="shared" si="3"/>
        <v>2.3903941110681618E-4</v>
      </c>
      <c r="M25" s="13"/>
      <c r="O25" s="29"/>
    </row>
    <row r="26" spans="2:15" ht="15.75">
      <c r="B26" s="30" t="s">
        <v>34</v>
      </c>
      <c r="C26" s="31">
        <v>950511279.73000002</v>
      </c>
      <c r="D26" s="31">
        <v>2838762408</v>
      </c>
      <c r="E26" s="31">
        <v>2864033902.6299996</v>
      </c>
      <c r="F26" s="31">
        <v>1345905502.7699997</v>
      </c>
      <c r="G26" s="31">
        <v>1285024776.98</v>
      </c>
      <c r="H26" s="31">
        <v>1203001135.0399997</v>
      </c>
      <c r="I26" s="26">
        <f t="shared" si="4"/>
        <v>0.44867652432465305</v>
      </c>
      <c r="J26" s="31">
        <f t="shared" si="1"/>
        <v>334513497.25</v>
      </c>
      <c r="K26" s="32">
        <f t="shared" si="2"/>
        <v>0.35193006583259179</v>
      </c>
      <c r="L26" s="32">
        <f t="shared" si="3"/>
        <v>1.725453508884652E-4</v>
      </c>
      <c r="M26" s="13"/>
      <c r="O26" s="29"/>
    </row>
    <row r="27" spans="2:15" ht="15.75">
      <c r="B27" s="33" t="s">
        <v>35</v>
      </c>
      <c r="C27" s="25">
        <v>8161128749.8900003</v>
      </c>
      <c r="D27" s="25">
        <v>18541650695</v>
      </c>
      <c r="E27" s="25">
        <v>19349870930.799999</v>
      </c>
      <c r="F27" s="25">
        <v>9164114881.0199986</v>
      </c>
      <c r="G27" s="25">
        <v>8455619352.3700018</v>
      </c>
      <c r="H27" s="25">
        <v>7900279584.7000017</v>
      </c>
      <c r="I27" s="26">
        <f t="shared" si="4"/>
        <v>0.43698582706879135</v>
      </c>
      <c r="J27" s="25">
        <f t="shared" si="1"/>
        <v>294490602.48000145</v>
      </c>
      <c r="K27" s="27">
        <f t="shared" si="2"/>
        <v>3.6084543144105002E-2</v>
      </c>
      <c r="L27" s="27">
        <f t="shared" si="3"/>
        <v>1.1353693985284815E-3</v>
      </c>
      <c r="M27" s="13"/>
      <c r="N27" s="34"/>
      <c r="O27" s="29"/>
    </row>
    <row r="28" spans="2:15" ht="15.75">
      <c r="B28" s="30" t="s">
        <v>36</v>
      </c>
      <c r="C28" s="25">
        <v>25671553192.839996</v>
      </c>
      <c r="D28" s="25">
        <v>85145723816</v>
      </c>
      <c r="E28" s="25">
        <v>85145723815.999985</v>
      </c>
      <c r="F28" s="25">
        <v>34948155912.130089</v>
      </c>
      <c r="G28" s="25">
        <v>30038683823.970051</v>
      </c>
      <c r="H28" s="25">
        <v>26405750405.910046</v>
      </c>
      <c r="I28" s="26">
        <f t="shared" si="4"/>
        <v>0.35279145537459622</v>
      </c>
      <c r="J28" s="25">
        <f t="shared" si="1"/>
        <v>4367130631.1300545</v>
      </c>
      <c r="K28" s="27">
        <f t="shared" si="2"/>
        <v>0.17011555936350911</v>
      </c>
      <c r="L28" s="27">
        <f t="shared" si="3"/>
        <v>4.0334126885984891E-3</v>
      </c>
      <c r="M28" s="13"/>
      <c r="N28" s="35"/>
      <c r="O28" s="29"/>
    </row>
    <row r="29" spans="2:15" ht="15.75">
      <c r="B29" s="33" t="s">
        <v>37</v>
      </c>
      <c r="C29" s="25">
        <v>8225242797.4099989</v>
      </c>
      <c r="D29" s="25">
        <v>22483984637</v>
      </c>
      <c r="E29" s="25">
        <v>22483984637.000004</v>
      </c>
      <c r="F29" s="25">
        <v>15870672279.779993</v>
      </c>
      <c r="G29" s="25">
        <v>14962310406.559996</v>
      </c>
      <c r="H29" s="25">
        <v>14027836186.039999</v>
      </c>
      <c r="I29" s="26">
        <f t="shared" si="4"/>
        <v>0.66546524773628335</v>
      </c>
      <c r="J29" s="25">
        <f t="shared" si="1"/>
        <v>6737067609.1499968</v>
      </c>
      <c r="K29" s="27">
        <f t="shared" si="2"/>
        <v>0.81907218730022102</v>
      </c>
      <c r="L29" s="27">
        <f t="shared" si="3"/>
        <v>2.009048498869691E-3</v>
      </c>
      <c r="M29" s="13"/>
      <c r="O29" s="29"/>
    </row>
    <row r="30" spans="2:15" ht="15.75">
      <c r="B30" s="36" t="s">
        <v>38</v>
      </c>
      <c r="C30" s="25">
        <v>1735471130.8499999</v>
      </c>
      <c r="D30" s="25">
        <v>10076578352</v>
      </c>
      <c r="E30" s="25">
        <v>10076578352.00001</v>
      </c>
      <c r="F30" s="25">
        <v>3768511376.0100002</v>
      </c>
      <c r="G30" s="25">
        <v>2688242572.7400002</v>
      </c>
      <c r="H30" s="25">
        <v>2424967854.5499997</v>
      </c>
      <c r="I30" s="26">
        <f t="shared" si="4"/>
        <v>0.26678129011981883</v>
      </c>
      <c r="J30" s="25">
        <f t="shared" si="1"/>
        <v>952771441.89000034</v>
      </c>
      <c r="K30" s="27">
        <f t="shared" si="2"/>
        <v>0.54899872717753107</v>
      </c>
      <c r="L30" s="27">
        <f t="shared" si="3"/>
        <v>3.6096094510865059E-4</v>
      </c>
      <c r="M30" s="13"/>
      <c r="O30" s="29"/>
    </row>
    <row r="31" spans="2:15" ht="15.75">
      <c r="B31" s="36" t="s">
        <v>39</v>
      </c>
      <c r="C31" s="25">
        <v>4437293723.7299986</v>
      </c>
      <c r="D31" s="25">
        <v>9648535941</v>
      </c>
      <c r="E31" s="25">
        <v>9648535941</v>
      </c>
      <c r="F31" s="25">
        <v>5013656669.7999973</v>
      </c>
      <c r="G31" s="25">
        <v>5013656669.7999973</v>
      </c>
      <c r="H31" s="25">
        <v>4919532146.5999966</v>
      </c>
      <c r="I31" s="26">
        <f t="shared" si="4"/>
        <v>0.51962874994279895</v>
      </c>
      <c r="J31" s="25">
        <f t="shared" si="1"/>
        <v>576362946.06999874</v>
      </c>
      <c r="K31" s="27">
        <f t="shared" si="2"/>
        <v>0.1298906455048702</v>
      </c>
      <c r="L31" s="27">
        <f t="shared" si="3"/>
        <v>6.7320347811347962E-4</v>
      </c>
      <c r="M31" s="13"/>
      <c r="O31" s="29"/>
    </row>
    <row r="32" spans="2:15" ht="15.75">
      <c r="B32" s="36" t="s">
        <v>40</v>
      </c>
      <c r="C32" s="25">
        <v>547589972.54999995</v>
      </c>
      <c r="D32" s="25">
        <v>1360249191</v>
      </c>
      <c r="E32" s="25">
        <v>1451578591.5699999</v>
      </c>
      <c r="F32" s="25">
        <v>795858653.13000035</v>
      </c>
      <c r="G32" s="25">
        <v>544692229.09000003</v>
      </c>
      <c r="H32" s="25">
        <v>514572445.73999983</v>
      </c>
      <c r="I32" s="26">
        <f t="shared" si="4"/>
        <v>0.37524129403208628</v>
      </c>
      <c r="J32" s="25">
        <f t="shared" si="1"/>
        <v>-2897743.4599999189</v>
      </c>
      <c r="K32" s="27">
        <f t="shared" si="2"/>
        <v>-5.2918124970510278E-3</v>
      </c>
      <c r="L32" s="27">
        <f t="shared" si="3"/>
        <v>7.3137976386284948E-5</v>
      </c>
      <c r="M32" s="13"/>
      <c r="O32" s="29"/>
    </row>
    <row r="33" spans="2:15" ht="15.75">
      <c r="B33" s="36" t="s">
        <v>41</v>
      </c>
      <c r="C33" s="25">
        <v>1424180840.8199999</v>
      </c>
      <c r="D33" s="25">
        <v>4168041298</v>
      </c>
      <c r="E33" s="25">
        <v>4185152942.5999994</v>
      </c>
      <c r="F33" s="25">
        <v>1777197384.6799994</v>
      </c>
      <c r="G33" s="25">
        <v>1720171576.0100005</v>
      </c>
      <c r="H33" s="25">
        <v>1677622279.6400001</v>
      </c>
      <c r="I33" s="26">
        <f t="shared" si="4"/>
        <v>0.41101761383691632</v>
      </c>
      <c r="J33" s="25">
        <f t="shared" si="1"/>
        <v>295990735.19000053</v>
      </c>
      <c r="K33" s="27">
        <f t="shared" si="2"/>
        <v>0.2078322687023216</v>
      </c>
      <c r="L33" s="27">
        <f t="shared" si="3"/>
        <v>2.3097422982656558E-4</v>
      </c>
      <c r="M33" s="13"/>
      <c r="O33" s="29"/>
    </row>
    <row r="34" spans="2:15" ht="15.75">
      <c r="B34" s="36" t="s">
        <v>42</v>
      </c>
      <c r="C34" s="31">
        <v>298841572.41999996</v>
      </c>
      <c r="D34" s="31">
        <v>681242676</v>
      </c>
      <c r="E34" s="31">
        <v>681242675.99999988</v>
      </c>
      <c r="F34" s="31">
        <v>464598770.46999985</v>
      </c>
      <c r="G34" s="31">
        <v>308871975.26999992</v>
      </c>
      <c r="H34" s="31">
        <v>297471076.44999999</v>
      </c>
      <c r="I34" s="26">
        <f t="shared" si="4"/>
        <v>0.45339492981206009</v>
      </c>
      <c r="J34" s="31">
        <f t="shared" si="1"/>
        <v>10030402.849999964</v>
      </c>
      <c r="K34" s="32">
        <f t="shared" si="2"/>
        <v>3.3564282133755362E-2</v>
      </c>
      <c r="L34" s="32">
        <f t="shared" si="3"/>
        <v>4.1473459739683254E-5</v>
      </c>
      <c r="M34" s="13"/>
      <c r="O34" s="29"/>
    </row>
    <row r="35" spans="2:15" ht="15.75">
      <c r="B35" s="36" t="s">
        <v>43</v>
      </c>
      <c r="C35" s="25">
        <v>5962560372.7299995</v>
      </c>
      <c r="D35" s="25">
        <v>15623942767</v>
      </c>
      <c r="E35" s="25">
        <v>16123942766.999998</v>
      </c>
      <c r="F35" s="25">
        <v>11432862737.039995</v>
      </c>
      <c r="G35" s="25">
        <v>7573895101.2600031</v>
      </c>
      <c r="H35" s="25">
        <v>6725244646.5300083</v>
      </c>
      <c r="I35" s="26">
        <f t="shared" si="4"/>
        <v>0.46972971876091529</v>
      </c>
      <c r="J35" s="25">
        <f t="shared" si="1"/>
        <v>1611334728.5300035</v>
      </c>
      <c r="K35" s="27">
        <f t="shared" si="2"/>
        <v>0.27024208189144805</v>
      </c>
      <c r="L35" s="27">
        <f t="shared" si="3"/>
        <v>1.0169768017318738E-3</v>
      </c>
      <c r="M35" s="13"/>
      <c r="O35" s="29"/>
    </row>
    <row r="36" spans="2:15" ht="15.75">
      <c r="B36" s="30" t="s">
        <v>44</v>
      </c>
      <c r="C36" s="25">
        <v>6861624738.9300003</v>
      </c>
      <c r="D36" s="25">
        <v>20784213877</v>
      </c>
      <c r="E36" s="25">
        <v>20870807032.610001</v>
      </c>
      <c r="F36" s="25">
        <v>9388481547.0299988</v>
      </c>
      <c r="G36" s="25">
        <v>8944505008.5300007</v>
      </c>
      <c r="H36" s="25">
        <v>8874670738.7900009</v>
      </c>
      <c r="I36" s="26">
        <f t="shared" si="4"/>
        <v>0.42856536379041232</v>
      </c>
      <c r="J36" s="25">
        <f t="shared" si="1"/>
        <v>2082880269.6000004</v>
      </c>
      <c r="K36" s="27">
        <f t="shared" si="2"/>
        <v>0.30355496676794425</v>
      </c>
      <c r="L36" s="27">
        <f t="shared" si="3"/>
        <v>1.201014006008122E-3</v>
      </c>
      <c r="M36" s="13"/>
      <c r="O36" s="29"/>
    </row>
    <row r="37" spans="2:15" ht="15.75">
      <c r="B37" s="30" t="s">
        <v>45</v>
      </c>
      <c r="C37" s="25">
        <v>1314856274.3399997</v>
      </c>
      <c r="D37" s="25">
        <v>3702713047</v>
      </c>
      <c r="E37" s="25">
        <v>3716250700.630002</v>
      </c>
      <c r="F37" s="25">
        <v>2239831214.6699982</v>
      </c>
      <c r="G37" s="25">
        <v>1260855285.4400008</v>
      </c>
      <c r="H37" s="25">
        <v>1175916974.5299995</v>
      </c>
      <c r="I37" s="26">
        <f t="shared" si="4"/>
        <v>0.33928154664760712</v>
      </c>
      <c r="J37" s="25">
        <f t="shared" si="1"/>
        <v>-54000988.899998903</v>
      </c>
      <c r="K37" s="27">
        <f t="shared" si="2"/>
        <v>-4.106987961639004E-2</v>
      </c>
      <c r="L37" s="27">
        <f t="shared" si="3"/>
        <v>1.693000178230858E-4</v>
      </c>
      <c r="M37" s="13"/>
      <c r="O37" s="29"/>
    </row>
    <row r="38" spans="2:15" ht="15.75">
      <c r="B38" s="37" t="s">
        <v>46</v>
      </c>
      <c r="C38" s="25">
        <v>720242813.94000006</v>
      </c>
      <c r="D38" s="25">
        <v>2541411258</v>
      </c>
      <c r="E38" s="25">
        <v>2541411258</v>
      </c>
      <c r="F38" s="25">
        <v>1621330034.6900003</v>
      </c>
      <c r="G38" s="25">
        <v>954651591.51999986</v>
      </c>
      <c r="H38" s="25">
        <v>920193060.78999996</v>
      </c>
      <c r="I38" s="26">
        <f t="shared" si="4"/>
        <v>0.37563837356700647</v>
      </c>
      <c r="J38" s="25">
        <f t="shared" si="1"/>
        <v>234408777.5799998</v>
      </c>
      <c r="K38" s="27">
        <f t="shared" si="2"/>
        <v>0.32545798867148051</v>
      </c>
      <c r="L38" s="27">
        <f t="shared" si="3"/>
        <v>1.2818483875631437E-4</v>
      </c>
      <c r="M38" s="13"/>
      <c r="O38" s="29"/>
    </row>
    <row r="39" spans="2:15" ht="15.75">
      <c r="B39" s="30" t="s">
        <v>47</v>
      </c>
      <c r="C39" s="25">
        <v>1024780113.5999999</v>
      </c>
      <c r="D39" s="25">
        <v>5610590710</v>
      </c>
      <c r="E39" s="25">
        <v>5760590710</v>
      </c>
      <c r="F39" s="25">
        <v>2578971636.0400009</v>
      </c>
      <c r="G39" s="25">
        <v>1128752751.1800013</v>
      </c>
      <c r="H39" s="25">
        <v>1079455492.3400004</v>
      </c>
      <c r="I39" s="26">
        <f t="shared" si="4"/>
        <v>0.19594392450422871</v>
      </c>
      <c r="J39" s="25">
        <f t="shared" si="1"/>
        <v>103972637.58000135</v>
      </c>
      <c r="K39" s="27">
        <f t="shared" si="2"/>
        <v>0.10145848480094995</v>
      </c>
      <c r="L39" s="27">
        <f t="shared" si="3"/>
        <v>1.5156208892437955E-4</v>
      </c>
      <c r="M39" s="13"/>
      <c r="O39" s="29"/>
    </row>
    <row r="40" spans="2:15" ht="15.75" customHeight="1">
      <c r="B40" s="30" t="s">
        <v>48</v>
      </c>
      <c r="C40" s="25">
        <v>8518710386.1100016</v>
      </c>
      <c r="D40" s="25">
        <v>13772254962</v>
      </c>
      <c r="E40" s="25">
        <v>13935254962</v>
      </c>
      <c r="F40" s="25">
        <v>10206261800.17</v>
      </c>
      <c r="G40" s="25">
        <v>8824473548.8899975</v>
      </c>
      <c r="H40" s="25">
        <v>7712231674.4999971</v>
      </c>
      <c r="I40" s="26">
        <f t="shared" si="4"/>
        <v>0.63324808716836722</v>
      </c>
      <c r="J40" s="25">
        <f t="shared" si="1"/>
        <v>305763162.77999592</v>
      </c>
      <c r="K40" s="27">
        <f t="shared" si="2"/>
        <v>3.5893128058274104E-2</v>
      </c>
      <c r="L40" s="27">
        <f t="shared" si="3"/>
        <v>1.1848969079628121E-3</v>
      </c>
      <c r="M40" s="13"/>
      <c r="O40" s="29"/>
    </row>
    <row r="41" spans="2:15" ht="15.75">
      <c r="B41" s="9" t="s">
        <v>49</v>
      </c>
      <c r="C41" s="10">
        <f t="shared" ref="C41:H41" si="6">C42</f>
        <v>4310296930.9700003</v>
      </c>
      <c r="D41" s="10">
        <f t="shared" si="6"/>
        <v>8623324578</v>
      </c>
      <c r="E41" s="10">
        <f t="shared" si="6"/>
        <v>8623324578</v>
      </c>
      <c r="F41" s="10">
        <f t="shared" si="6"/>
        <v>4831796927.4899979</v>
      </c>
      <c r="G41" s="10">
        <f t="shared" si="6"/>
        <v>4831796927.4899979</v>
      </c>
      <c r="H41" s="10">
        <f t="shared" si="6"/>
        <v>4831796927.4899979</v>
      </c>
      <c r="I41" s="11">
        <f>IFERROR(G41/E41,"-")</f>
        <v>0.56031718205493231</v>
      </c>
      <c r="J41" s="10">
        <f t="shared" si="1"/>
        <v>521499996.5199976</v>
      </c>
      <c r="K41" s="12">
        <f t="shared" si="2"/>
        <v>0.12098934362803583</v>
      </c>
      <c r="L41" s="12">
        <f t="shared" si="3"/>
        <v>6.4878445241725125E-4</v>
      </c>
      <c r="M41" s="13"/>
      <c r="O41" s="29"/>
    </row>
    <row r="42" spans="2:15" ht="15.75">
      <c r="B42" s="33" t="s">
        <v>50</v>
      </c>
      <c r="C42" s="19">
        <v>4310296930.9700003</v>
      </c>
      <c r="D42" s="19">
        <v>8623324578</v>
      </c>
      <c r="E42" s="19">
        <v>8623324578</v>
      </c>
      <c r="F42" s="19">
        <v>4831796927.4899979</v>
      </c>
      <c r="G42" s="19">
        <v>4831796927.4899979</v>
      </c>
      <c r="H42" s="19">
        <v>4831796927.4899979</v>
      </c>
      <c r="I42" s="20">
        <f>IFERROR(G42/E42,"-")</f>
        <v>0.56031718205493231</v>
      </c>
      <c r="J42" s="19">
        <f t="shared" si="1"/>
        <v>521499996.5199976</v>
      </c>
      <c r="K42" s="21">
        <f t="shared" si="2"/>
        <v>0.12098934362803583</v>
      </c>
      <c r="L42" s="22">
        <f t="shared" si="3"/>
        <v>6.4878445241725125E-4</v>
      </c>
      <c r="M42" s="13"/>
      <c r="O42" s="29"/>
    </row>
    <row r="43" spans="2:15" ht="15.75">
      <c r="B43" s="9" t="s">
        <v>51</v>
      </c>
      <c r="C43" s="10">
        <f t="shared" ref="C43:H43" si="7">SUM(C44:C49)</f>
        <v>6492919103.1499987</v>
      </c>
      <c r="D43" s="10">
        <f t="shared" si="7"/>
        <v>17327716354</v>
      </c>
      <c r="E43" s="10">
        <f t="shared" si="7"/>
        <v>17327716354</v>
      </c>
      <c r="F43" s="10">
        <f t="shared" si="7"/>
        <v>14438903777.1</v>
      </c>
      <c r="G43" s="10">
        <f t="shared" si="7"/>
        <v>14408416642.58</v>
      </c>
      <c r="H43" s="10">
        <f t="shared" si="7"/>
        <v>14404442807.330002</v>
      </c>
      <c r="I43" s="11">
        <f>IFERROR(G43/E43,"-")</f>
        <v>0.83152426714636885</v>
      </c>
      <c r="J43" s="10">
        <f t="shared" si="1"/>
        <v>7915497539.4300013</v>
      </c>
      <c r="K43" s="12">
        <f t="shared" si="2"/>
        <v>1.2190968982795192</v>
      </c>
      <c r="L43" s="12">
        <f t="shared" si="3"/>
        <v>1.9346749960602986E-3</v>
      </c>
      <c r="M43" s="13"/>
      <c r="O43" s="29"/>
    </row>
    <row r="44" spans="2:15" ht="15.75">
      <c r="B44" s="38" t="s">
        <v>52</v>
      </c>
      <c r="C44" s="15">
        <v>4005645918</v>
      </c>
      <c r="D44" s="15">
        <v>11771691737</v>
      </c>
      <c r="E44" s="15">
        <v>11771691737</v>
      </c>
      <c r="F44" s="15">
        <v>11713865138</v>
      </c>
      <c r="G44" s="15">
        <v>11713865138</v>
      </c>
      <c r="H44" s="15">
        <v>11713865138</v>
      </c>
      <c r="I44" s="16">
        <f>IFERROR(G44/E44,"-")</f>
        <v>0.99508765602328475</v>
      </c>
      <c r="J44" s="15">
        <f t="shared" si="1"/>
        <v>7708219220</v>
      </c>
      <c r="K44" s="17">
        <f t="shared" si="2"/>
        <v>1.9243386404579357</v>
      </c>
      <c r="L44" s="17">
        <f t="shared" si="3"/>
        <v>1.5728669257618734E-3</v>
      </c>
      <c r="M44" s="13"/>
      <c r="O44" s="29"/>
    </row>
    <row r="45" spans="2:15" ht="15.75">
      <c r="B45" s="39" t="s">
        <v>53</v>
      </c>
      <c r="C45" s="31">
        <v>761738010.64999998</v>
      </c>
      <c r="D45" s="31">
        <v>1524248087</v>
      </c>
      <c r="E45" s="31">
        <v>1524248087</v>
      </c>
      <c r="F45" s="31">
        <v>762111168.28999996</v>
      </c>
      <c r="G45" s="31">
        <v>762111168.28999996</v>
      </c>
      <c r="H45" s="31">
        <v>762111168.28999996</v>
      </c>
      <c r="I45" s="40">
        <f>IFERROR(G45/E45,"-")</f>
        <v>0.49999155307452253</v>
      </c>
      <c r="J45" s="31">
        <f t="shared" si="1"/>
        <v>373157.63999998569</v>
      </c>
      <c r="K45" s="32">
        <f t="shared" si="2"/>
        <v>4.898766173970574E-4</v>
      </c>
      <c r="L45" s="32">
        <f t="shared" si="3"/>
        <v>1.023316758589339E-4</v>
      </c>
      <c r="M45" s="13"/>
      <c r="O45" s="29"/>
    </row>
    <row r="46" spans="2:15" ht="15.75">
      <c r="B46" s="30" t="s">
        <v>54</v>
      </c>
      <c r="C46" s="25">
        <v>812625051.43999994</v>
      </c>
      <c r="D46" s="25">
        <v>1825371875</v>
      </c>
      <c r="E46" s="25">
        <v>1825371875</v>
      </c>
      <c r="F46" s="25">
        <v>912685925.66999996</v>
      </c>
      <c r="G46" s="25">
        <v>912685925.66999996</v>
      </c>
      <c r="H46" s="25">
        <v>912685925.66999996</v>
      </c>
      <c r="I46" s="40">
        <f t="shared" ref="I46:I49" si="8">IFERROR(G46/E46,"-")</f>
        <v>0.49999999351912877</v>
      </c>
      <c r="J46" s="25">
        <f t="shared" si="1"/>
        <v>100060874.23000002</v>
      </c>
      <c r="K46" s="27">
        <f t="shared" si="2"/>
        <v>0.12313289388837897</v>
      </c>
      <c r="L46" s="27">
        <f t="shared" si="3"/>
        <v>1.2254994309587915E-4</v>
      </c>
      <c r="M46" s="13"/>
      <c r="O46" s="29"/>
    </row>
    <row r="47" spans="2:15" ht="15.75">
      <c r="B47" s="37" t="s">
        <v>55</v>
      </c>
      <c r="C47" s="31">
        <v>135870221.45000002</v>
      </c>
      <c r="D47" s="31">
        <v>337728228</v>
      </c>
      <c r="E47" s="31">
        <v>337728228.00000012</v>
      </c>
      <c r="F47" s="31">
        <v>170931517.15000001</v>
      </c>
      <c r="G47" s="31">
        <v>169552783.72999996</v>
      </c>
      <c r="H47" s="31">
        <v>169502028.68999997</v>
      </c>
      <c r="I47" s="40">
        <f t="shared" si="8"/>
        <v>0.50203912398462558</v>
      </c>
      <c r="J47" s="31">
        <f t="shared" si="1"/>
        <v>33682562.279999942</v>
      </c>
      <c r="K47" s="32">
        <f t="shared" si="2"/>
        <v>0.24790246104364422</v>
      </c>
      <c r="L47" s="32">
        <f t="shared" si="3"/>
        <v>2.2766521772104498E-5</v>
      </c>
      <c r="M47" s="13"/>
      <c r="O47" s="29"/>
    </row>
    <row r="48" spans="2:15" ht="15.75">
      <c r="B48" s="37" t="s">
        <v>56</v>
      </c>
      <c r="C48" s="31">
        <v>475940777.98999995</v>
      </c>
      <c r="D48" s="31">
        <v>1172006944</v>
      </c>
      <c r="E48" s="31">
        <v>1172006944</v>
      </c>
      <c r="F48" s="31">
        <v>541978412.15999997</v>
      </c>
      <c r="G48" s="31">
        <v>541978412.15999997</v>
      </c>
      <c r="H48" s="31">
        <v>541978412.15999997</v>
      </c>
      <c r="I48" s="40">
        <f t="shared" si="8"/>
        <v>0.46243617833035633</v>
      </c>
      <c r="J48" s="31">
        <f t="shared" si="1"/>
        <v>66037634.170000017</v>
      </c>
      <c r="K48" s="32">
        <f t="shared" si="2"/>
        <v>0.13875178850799699</v>
      </c>
      <c r="L48" s="32">
        <f t="shared" si="3"/>
        <v>7.2773581471243391E-5</v>
      </c>
      <c r="M48" s="13"/>
      <c r="O48" s="29"/>
    </row>
    <row r="49" spans="2:15" ht="16.5" customHeight="1">
      <c r="B49" s="37" t="s">
        <v>57</v>
      </c>
      <c r="C49" s="31">
        <v>301099123.62</v>
      </c>
      <c r="D49" s="31">
        <v>696669483</v>
      </c>
      <c r="E49" s="31">
        <v>696669483</v>
      </c>
      <c r="F49" s="31">
        <v>337331615.83000004</v>
      </c>
      <c r="G49" s="31">
        <v>308223214.73000008</v>
      </c>
      <c r="H49" s="31">
        <v>304300134.52000004</v>
      </c>
      <c r="I49" s="40">
        <f t="shared" si="8"/>
        <v>0.44242387854098109</v>
      </c>
      <c r="J49" s="31">
        <f t="shared" si="1"/>
        <v>7124091.1100000739</v>
      </c>
      <c r="K49" s="32">
        <f t="shared" si="2"/>
        <v>2.366028510594731E-2</v>
      </c>
      <c r="L49" s="32">
        <f t="shared" si="3"/>
        <v>4.1386348100264176E-5</v>
      </c>
      <c r="M49" s="13"/>
      <c r="O49" s="29"/>
    </row>
    <row r="50" spans="2:15" ht="15.75" customHeight="1">
      <c r="B50" s="9" t="s">
        <v>58</v>
      </c>
      <c r="C50" s="10">
        <f t="shared" ref="C50:H50" si="9">SUM(C51:C52)</f>
        <v>207299633608.98999</v>
      </c>
      <c r="D50" s="10">
        <f t="shared" si="9"/>
        <v>426522549619</v>
      </c>
      <c r="E50" s="10">
        <f t="shared" si="9"/>
        <v>426522549619</v>
      </c>
      <c r="F50" s="10">
        <f t="shared" si="9"/>
        <v>240354751561.73004</v>
      </c>
      <c r="G50" s="10">
        <f t="shared" si="9"/>
        <v>227299832637.14996</v>
      </c>
      <c r="H50" s="10">
        <f t="shared" si="9"/>
        <v>190545122182.07001</v>
      </c>
      <c r="I50" s="11">
        <f>IFERROR(G50/E50,"-")</f>
        <v>0.53291398740861462</v>
      </c>
      <c r="J50" s="10">
        <f t="shared" si="1"/>
        <v>20000199028.159973</v>
      </c>
      <c r="K50" s="12">
        <f t="shared" si="2"/>
        <v>9.647966414588309E-2</v>
      </c>
      <c r="L50" s="12">
        <f t="shared" si="3"/>
        <v>3.0520446050416396E-2</v>
      </c>
      <c r="M50" s="13"/>
      <c r="O50" s="29"/>
    </row>
    <row r="51" spans="2:15" ht="18" customHeight="1">
      <c r="B51" s="38" t="s">
        <v>59</v>
      </c>
      <c r="C51" s="15">
        <v>145118769221.67999</v>
      </c>
      <c r="D51" s="15">
        <v>294634030542</v>
      </c>
      <c r="E51" s="15">
        <v>294634030542</v>
      </c>
      <c r="F51" s="41">
        <v>163947633978.37003</v>
      </c>
      <c r="G51" s="41">
        <v>161861278299.84998</v>
      </c>
      <c r="H51" s="41">
        <v>125106932017.84001</v>
      </c>
      <c r="I51" s="16">
        <f>IFERROR(G51/E51,"-")</f>
        <v>0.5493638260390179</v>
      </c>
      <c r="J51" s="15">
        <f t="shared" si="1"/>
        <v>16742509078.169983</v>
      </c>
      <c r="K51" s="17">
        <f t="shared" si="2"/>
        <v>0.11537107961958058</v>
      </c>
      <c r="L51" s="17">
        <f t="shared" si="3"/>
        <v>2.173375296711326E-2</v>
      </c>
      <c r="M51" s="13"/>
      <c r="O51" s="29"/>
    </row>
    <row r="52" spans="2:15" ht="15.75">
      <c r="B52" s="37" t="s">
        <v>60</v>
      </c>
      <c r="C52" s="31">
        <v>62180864387.310013</v>
      </c>
      <c r="D52" s="31">
        <v>131888519077</v>
      </c>
      <c r="E52" s="31">
        <v>131888519077</v>
      </c>
      <c r="F52" s="42">
        <v>76407117583.360001</v>
      </c>
      <c r="G52" s="42">
        <v>65438554337.300003</v>
      </c>
      <c r="H52" s="42">
        <v>65438190164.229996</v>
      </c>
      <c r="I52" s="40">
        <f>IFERROR(G52/E52,"-")</f>
        <v>0.49616566169110782</v>
      </c>
      <c r="J52" s="31">
        <f t="shared" si="1"/>
        <v>3257689949.9899902</v>
      </c>
      <c r="K52" s="32">
        <f t="shared" si="2"/>
        <v>5.2390554265997397E-2</v>
      </c>
      <c r="L52" s="32">
        <f t="shared" si="3"/>
        <v>8.7866930833031386E-3</v>
      </c>
      <c r="M52" s="13"/>
      <c r="O52" s="29"/>
    </row>
    <row r="53" spans="2:15" ht="16.5" thickBot="1">
      <c r="B53" s="387" t="s">
        <v>61</v>
      </c>
      <c r="C53" s="388">
        <f t="shared" ref="C53:H53" si="10">C14+C17+C41+C43+C50</f>
        <v>583154431830.91992</v>
      </c>
      <c r="D53" s="388">
        <f t="shared" si="10"/>
        <v>1418686514950</v>
      </c>
      <c r="E53" s="388">
        <f t="shared" si="10"/>
        <v>1422239500561.9299</v>
      </c>
      <c r="F53" s="388">
        <f t="shared" si="10"/>
        <v>848435779174.27051</v>
      </c>
      <c r="G53" s="388">
        <f t="shared" si="10"/>
        <v>671422470029.30017</v>
      </c>
      <c r="H53" s="388">
        <f t="shared" si="10"/>
        <v>610675703606.65027</v>
      </c>
      <c r="I53" s="389">
        <f>IFERROR(G53/E53,"-")</f>
        <v>0.47208818891896875</v>
      </c>
      <c r="J53" s="388">
        <f t="shared" si="1"/>
        <v>88268038198.380249</v>
      </c>
      <c r="K53" s="390">
        <f t="shared" si="2"/>
        <v>0.15136305818897167</v>
      </c>
      <c r="L53" s="391">
        <f t="shared" si="3"/>
        <v>9.0154546247639161E-2</v>
      </c>
      <c r="M53" s="13"/>
      <c r="O53" s="29"/>
    </row>
    <row r="54" spans="2:15">
      <c r="B54" s="43"/>
      <c r="C54" s="44"/>
      <c r="D54" s="44"/>
      <c r="E54" s="44"/>
      <c r="F54" s="44"/>
      <c r="G54" s="44"/>
      <c r="H54" s="44"/>
      <c r="I54" s="44"/>
      <c r="J54" s="44"/>
      <c r="K54" s="45"/>
      <c r="L54" s="45"/>
    </row>
    <row r="55" spans="2:15">
      <c r="B55" s="46" t="s">
        <v>62</v>
      </c>
    </row>
    <row r="56" spans="2:15">
      <c r="B56" s="4" t="s">
        <v>63</v>
      </c>
    </row>
    <row r="57" spans="2:15">
      <c r="B57" s="47" t="s">
        <v>64</v>
      </c>
    </row>
    <row r="58" spans="2:15">
      <c r="B58" s="46" t="s">
        <v>65</v>
      </c>
    </row>
    <row r="60" spans="2:15">
      <c r="F60" s="48"/>
      <c r="G60" s="49"/>
      <c r="H60" s="49"/>
      <c r="I60" s="49"/>
    </row>
    <row r="61" spans="2:15">
      <c r="F61" s="48"/>
      <c r="G61" s="49"/>
      <c r="H61" s="49"/>
      <c r="I61" s="49"/>
    </row>
    <row r="62" spans="2:15">
      <c r="F62" s="48"/>
      <c r="G62" s="49"/>
      <c r="H62" s="49"/>
      <c r="I62" s="49"/>
      <c r="J62" s="50"/>
      <c r="K62" s="50"/>
      <c r="L62" s="50"/>
    </row>
    <row r="63" spans="2:15">
      <c r="F63" s="48"/>
      <c r="G63" s="49"/>
      <c r="H63" s="49"/>
      <c r="I63" s="49"/>
    </row>
    <row r="64" spans="2:15">
      <c r="F64" s="48"/>
      <c r="G64" s="49"/>
      <c r="H64" s="49"/>
      <c r="I64" s="49"/>
      <c r="J64" s="51"/>
      <c r="K64" s="51"/>
      <c r="L64" s="51"/>
    </row>
    <row r="65" spans="6:9">
      <c r="F65" s="48"/>
      <c r="G65" s="49"/>
      <c r="H65" s="49"/>
      <c r="I65" s="49"/>
    </row>
    <row r="66" spans="6:9">
      <c r="F66" s="48"/>
      <c r="G66" s="49"/>
      <c r="H66" s="49"/>
      <c r="I66" s="49"/>
    </row>
    <row r="324" spans="1:1">
      <c r="A324" s="4" t="s">
        <v>66</v>
      </c>
    </row>
  </sheetData>
  <mergeCells count="17">
    <mergeCell ref="B9:B13"/>
    <mergeCell ref="D9:I9"/>
    <mergeCell ref="J9:K11"/>
    <mergeCell ref="L9:L12"/>
    <mergeCell ref="C10:C12"/>
    <mergeCell ref="D10:D12"/>
    <mergeCell ref="E10:E12"/>
    <mergeCell ref="F10:I10"/>
    <mergeCell ref="F11:F12"/>
    <mergeCell ref="G11:G12"/>
    <mergeCell ref="H11:H12"/>
    <mergeCell ref="I11:I12"/>
    <mergeCell ref="B2:L2"/>
    <mergeCell ref="B3:L3"/>
    <mergeCell ref="B4:L4"/>
    <mergeCell ref="B6:L6"/>
    <mergeCell ref="B7:L7"/>
  </mergeCells>
  <pageMargins left="0.7" right="0.7" top="0.75" bottom="0.75" header="0.3" footer="0.3"/>
  <pageSetup orientation="portrait" horizontalDpi="4294967295" verticalDpi="4294967295"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40451F-0D3F-4A0C-95A5-5DBD1B4CCF7E}">
  <dimension ref="B1:P36"/>
  <sheetViews>
    <sheetView showGridLines="0" workbookViewId="0">
      <selection activeCell="C12" sqref="C12"/>
    </sheetView>
  </sheetViews>
  <sheetFormatPr baseColWidth="10" defaultColWidth="11.42578125" defaultRowHeight="15"/>
  <cols>
    <col min="1" max="1" width="11.42578125" style="52"/>
    <col min="2" max="2" width="35.42578125" style="52" bestFit="1" customWidth="1"/>
    <col min="3" max="13" width="11.42578125" style="52"/>
    <col min="14" max="14" width="36.85546875" style="52" bestFit="1" customWidth="1"/>
    <col min="15" max="15" width="31.7109375" style="52" bestFit="1" customWidth="1"/>
    <col min="16" max="16384" width="11.42578125" style="52"/>
  </cols>
  <sheetData>
    <row r="1" spans="2:16" s="60" customFormat="1" ht="15" customHeight="1">
      <c r="D1" s="61"/>
      <c r="E1" s="907" t="s">
        <v>0</v>
      </c>
      <c r="F1" s="907"/>
      <c r="G1" s="907"/>
      <c r="H1" s="907"/>
      <c r="I1" s="907"/>
      <c r="J1" s="907"/>
      <c r="K1" s="907"/>
      <c r="L1" s="907"/>
      <c r="M1" s="907"/>
      <c r="N1" s="61"/>
    </row>
    <row r="2" spans="2:16" s="60" customFormat="1" ht="15" customHeight="1">
      <c r="D2" s="61"/>
      <c r="E2" s="907" t="s">
        <v>1</v>
      </c>
      <c r="F2" s="907"/>
      <c r="G2" s="907"/>
      <c r="H2" s="907"/>
      <c r="I2" s="907"/>
      <c r="J2" s="907"/>
      <c r="K2" s="907"/>
      <c r="L2" s="907"/>
      <c r="M2" s="907"/>
      <c r="N2"/>
      <c r="O2"/>
    </row>
    <row r="3" spans="2:16" s="60" customFormat="1">
      <c r="D3" s="62"/>
      <c r="E3" s="908" t="s">
        <v>2</v>
      </c>
      <c r="F3" s="908"/>
      <c r="G3" s="908"/>
      <c r="H3" s="908"/>
      <c r="I3" s="908"/>
      <c r="J3" s="908"/>
      <c r="K3" s="908"/>
      <c r="L3" s="908"/>
      <c r="M3" s="908"/>
      <c r="N3"/>
      <c r="O3"/>
    </row>
    <row r="4" spans="2:16">
      <c r="N4"/>
      <c r="O4"/>
    </row>
    <row r="5" spans="2:16">
      <c r="N5"/>
      <c r="O5"/>
    </row>
    <row r="6" spans="2:16">
      <c r="D6" s="918" t="s">
        <v>1459</v>
      </c>
      <c r="E6" s="918"/>
      <c r="F6" s="918"/>
      <c r="G6" s="918"/>
      <c r="H6" s="918"/>
      <c r="I6" s="918"/>
      <c r="J6" s="918"/>
      <c r="K6" s="918"/>
      <c r="L6" s="918"/>
      <c r="N6"/>
      <c r="O6"/>
    </row>
    <row r="8" spans="2:16">
      <c r="B8" s="63" t="s">
        <v>107</v>
      </c>
      <c r="C8" s="64">
        <v>0.41863790272873047</v>
      </c>
      <c r="P8"/>
    </row>
    <row r="9" spans="2:16">
      <c r="B9" s="63" t="s">
        <v>108</v>
      </c>
      <c r="C9" s="64">
        <v>0.24107217962602079</v>
      </c>
      <c r="P9"/>
    </row>
    <row r="10" spans="2:16">
      <c r="B10" s="63" t="s">
        <v>109</v>
      </c>
      <c r="C10" s="64">
        <v>0.17462218442290683</v>
      </c>
      <c r="P10"/>
    </row>
    <row r="11" spans="2:16">
      <c r="B11" s="63" t="s">
        <v>110</v>
      </c>
      <c r="C11" s="64">
        <v>0.15996036945181949</v>
      </c>
      <c r="F11"/>
      <c r="P11"/>
    </row>
    <row r="12" spans="2:16">
      <c r="B12" s="63" t="s">
        <v>111</v>
      </c>
      <c r="C12" s="64">
        <v>5.7073637705225694E-3</v>
      </c>
      <c r="P12"/>
    </row>
    <row r="13" spans="2:16">
      <c r="B13" s="65" t="s">
        <v>112</v>
      </c>
      <c r="C13" s="66">
        <v>1</v>
      </c>
      <c r="P13"/>
    </row>
    <row r="14" spans="2:16">
      <c r="P14"/>
    </row>
    <row r="15" spans="2:16">
      <c r="P15"/>
    </row>
    <row r="16" spans="2:16">
      <c r="P16"/>
    </row>
    <row r="17" spans="16:16">
      <c r="P17"/>
    </row>
    <row r="18" spans="16:16">
      <c r="P18"/>
    </row>
    <row r="19" spans="16:16">
      <c r="P19"/>
    </row>
    <row r="20" spans="16:16">
      <c r="P20"/>
    </row>
    <row r="21" spans="16:16">
      <c r="P21"/>
    </row>
    <row r="22" spans="16:16">
      <c r="P22"/>
    </row>
    <row r="23" spans="16:16">
      <c r="P23"/>
    </row>
    <row r="24" spans="16:16">
      <c r="P24"/>
    </row>
    <row r="25" spans="16:16">
      <c r="P25"/>
    </row>
    <row r="33" spans="5:5">
      <c r="E33" s="67" t="s">
        <v>113</v>
      </c>
    </row>
    <row r="34" spans="5:5">
      <c r="E34" s="52" t="s">
        <v>114</v>
      </c>
    </row>
    <row r="35" spans="5:5">
      <c r="E35" s="52" t="s">
        <v>115</v>
      </c>
    </row>
    <row r="36" spans="5:5">
      <c r="E36" s="67" t="s">
        <v>65</v>
      </c>
    </row>
  </sheetData>
  <mergeCells count="4">
    <mergeCell ref="E1:M1"/>
    <mergeCell ref="E2:M2"/>
    <mergeCell ref="E3:M3"/>
    <mergeCell ref="D6:L6"/>
  </mergeCells>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E4AEA4-A5B1-4FD9-83E6-4B1618E11C70}">
  <dimension ref="B1:Q45"/>
  <sheetViews>
    <sheetView showGridLines="0" zoomScale="60" zoomScaleNormal="60" workbookViewId="0">
      <selection activeCell="C6" sqref="C6:M6"/>
    </sheetView>
  </sheetViews>
  <sheetFormatPr baseColWidth="10" defaultColWidth="11.42578125" defaultRowHeight="15"/>
  <cols>
    <col min="1" max="2" width="11.42578125" style="52"/>
    <col min="3" max="3" width="90.28515625" style="52" customWidth="1"/>
    <col min="4" max="4" width="24.42578125" style="52" customWidth="1"/>
    <col min="5" max="5" width="26.28515625" style="52" customWidth="1"/>
    <col min="6" max="6" width="23" style="52" customWidth="1"/>
    <col min="7" max="7" width="29.7109375" style="52" customWidth="1"/>
    <col min="8" max="8" width="22.140625" style="52" customWidth="1"/>
    <col min="9" max="9" width="20.28515625" style="52" customWidth="1"/>
    <col min="10" max="10" width="27.7109375" style="52" customWidth="1"/>
    <col min="11" max="11" width="17.140625" style="52" customWidth="1"/>
    <col min="12" max="12" width="14.7109375" style="52" customWidth="1"/>
    <col min="13" max="13" width="19.28515625" style="52" customWidth="1"/>
    <col min="14" max="14" width="11.5703125" style="52" bestFit="1" customWidth="1"/>
    <col min="15" max="15" width="30.5703125" style="52" customWidth="1"/>
    <col min="16" max="16" width="24" style="52" customWidth="1"/>
    <col min="17" max="16384" width="11.42578125" style="52"/>
  </cols>
  <sheetData>
    <row r="1" spans="2:17" s="60" customFormat="1" ht="15" customHeight="1">
      <c r="B1" s="61"/>
      <c r="C1" s="907" t="s">
        <v>0</v>
      </c>
      <c r="D1" s="907"/>
      <c r="E1" s="907"/>
      <c r="F1" s="907"/>
      <c r="G1" s="907"/>
      <c r="H1" s="907"/>
      <c r="I1" s="907"/>
      <c r="J1" s="907"/>
      <c r="K1" s="907"/>
      <c r="L1" s="907"/>
      <c r="M1" s="61"/>
    </row>
    <row r="2" spans="2:17" s="60" customFormat="1" ht="15" customHeight="1">
      <c r="B2" s="61"/>
      <c r="C2" s="907" t="s">
        <v>1</v>
      </c>
      <c r="D2" s="907"/>
      <c r="E2" s="907"/>
      <c r="F2" s="907"/>
      <c r="G2" s="907"/>
      <c r="H2" s="907"/>
      <c r="I2" s="907"/>
      <c r="J2" s="907"/>
      <c r="K2" s="907"/>
      <c r="L2" s="907"/>
      <c r="M2" s="61"/>
    </row>
    <row r="3" spans="2:17" s="60" customFormat="1" ht="15" customHeight="1">
      <c r="B3" s="62"/>
      <c r="C3" s="908" t="s">
        <v>2</v>
      </c>
      <c r="D3" s="908"/>
      <c r="E3" s="908"/>
      <c r="F3" s="908"/>
      <c r="G3" s="908"/>
      <c r="H3" s="908"/>
      <c r="I3" s="908"/>
      <c r="J3" s="908"/>
      <c r="K3" s="908"/>
      <c r="L3" s="908"/>
      <c r="M3" s="62"/>
    </row>
    <row r="5" spans="2:17">
      <c r="C5" s="918" t="s">
        <v>1491</v>
      </c>
      <c r="D5" s="918"/>
      <c r="E5" s="918"/>
      <c r="F5" s="918"/>
      <c r="G5" s="918"/>
      <c r="H5" s="918"/>
      <c r="I5" s="918"/>
      <c r="J5" s="918"/>
      <c r="K5" s="918"/>
      <c r="L5" s="918"/>
      <c r="M5" s="918"/>
      <c r="N5" s="68"/>
      <c r="O5" s="68"/>
    </row>
    <row r="6" spans="2:17" ht="15.75" thickBot="1">
      <c r="C6" s="918" t="s">
        <v>116</v>
      </c>
      <c r="D6" s="918"/>
      <c r="E6" s="918"/>
      <c r="F6" s="918"/>
      <c r="G6" s="918"/>
      <c r="H6" s="918"/>
      <c r="I6" s="918"/>
      <c r="J6" s="918"/>
      <c r="K6" s="918"/>
      <c r="L6" s="918"/>
      <c r="M6" s="918"/>
      <c r="N6" s="68"/>
      <c r="O6" s="68"/>
    </row>
    <row r="7" spans="2:17" ht="15.75" thickBot="1">
      <c r="C7" s="976" t="s">
        <v>117</v>
      </c>
      <c r="D7" s="976"/>
      <c r="E7" s="976"/>
      <c r="F7" s="976"/>
      <c r="G7" s="976"/>
      <c r="H7" s="976"/>
      <c r="I7" s="976"/>
      <c r="J7" s="976"/>
      <c r="K7" s="976"/>
      <c r="L7" s="976"/>
      <c r="M7" s="976"/>
      <c r="N7" s="69"/>
      <c r="O7" s="70" t="s">
        <v>4</v>
      </c>
      <c r="P7" s="71">
        <v>7447461031915.2998</v>
      </c>
    </row>
    <row r="8" spans="2:17" ht="15.75" customHeight="1" thickBot="1">
      <c r="C8" s="1032" t="s">
        <v>5</v>
      </c>
      <c r="D8" s="72">
        <v>2023</v>
      </c>
      <c r="E8" s="1035">
        <v>2024</v>
      </c>
      <c r="F8" s="1036"/>
      <c r="G8" s="1036"/>
      <c r="H8" s="1036"/>
      <c r="I8" s="1036"/>
      <c r="J8" s="1037"/>
      <c r="K8" s="1038" t="s">
        <v>6</v>
      </c>
      <c r="L8" s="1039"/>
      <c r="M8" s="1030" t="s">
        <v>7</v>
      </c>
    </row>
    <row r="9" spans="2:17" ht="26.25" customHeight="1" thickBot="1">
      <c r="C9" s="1033"/>
      <c r="D9" s="1030" t="s">
        <v>118</v>
      </c>
      <c r="E9" s="1030" t="s">
        <v>9</v>
      </c>
      <c r="F9" s="1030" t="s">
        <v>119</v>
      </c>
      <c r="G9" s="1030" t="s">
        <v>120</v>
      </c>
      <c r="H9" s="1030" t="s">
        <v>118</v>
      </c>
      <c r="I9" s="1030" t="s">
        <v>121</v>
      </c>
      <c r="J9" s="1030" t="s">
        <v>122</v>
      </c>
      <c r="K9" s="1040"/>
      <c r="L9" s="1041"/>
      <c r="M9" s="1042"/>
    </row>
    <row r="10" spans="2:17" ht="21" thickBot="1">
      <c r="C10" s="1033"/>
      <c r="D10" s="1031"/>
      <c r="E10" s="1031"/>
      <c r="F10" s="1031"/>
      <c r="G10" s="1031"/>
      <c r="H10" s="1031"/>
      <c r="I10" s="1031"/>
      <c r="J10" s="1031"/>
      <c r="K10" s="73" t="s">
        <v>16</v>
      </c>
      <c r="L10" s="73" t="s">
        <v>17</v>
      </c>
      <c r="M10" s="1031"/>
    </row>
    <row r="11" spans="2:17" ht="21" thickBot="1">
      <c r="C11" s="1034"/>
      <c r="D11" s="74">
        <v>1</v>
      </c>
      <c r="E11" s="74">
        <v>2</v>
      </c>
      <c r="F11" s="74">
        <v>3</v>
      </c>
      <c r="G11" s="74">
        <v>4</v>
      </c>
      <c r="H11" s="74">
        <v>5</v>
      </c>
      <c r="I11" s="74">
        <v>6</v>
      </c>
      <c r="J11" s="74" t="s">
        <v>18</v>
      </c>
      <c r="K11" s="74" t="s">
        <v>19</v>
      </c>
      <c r="L11" s="74" t="s">
        <v>123</v>
      </c>
      <c r="M11" s="74" t="s">
        <v>21</v>
      </c>
    </row>
    <row r="12" spans="2:17" ht="20.25">
      <c r="C12" s="75" t="s">
        <v>124</v>
      </c>
      <c r="D12" s="76">
        <f>SUM(D13:D16)</f>
        <v>87915417678.089935</v>
      </c>
      <c r="E12" s="76">
        <f t="shared" ref="E12:I12" si="0">SUM(E13:E16)</f>
        <v>219411356799</v>
      </c>
      <c r="F12" s="76">
        <f t="shared" si="0"/>
        <v>221774615617.59991</v>
      </c>
      <c r="G12" s="76">
        <f t="shared" si="0"/>
        <v>148012728503.31009</v>
      </c>
      <c r="H12" s="76">
        <f t="shared" si="0"/>
        <v>107400986364.14003</v>
      </c>
      <c r="I12" s="76">
        <f t="shared" si="0"/>
        <v>104382635399.43999</v>
      </c>
      <c r="J12" s="77">
        <f>IFERROR(H12/F12,"0.0%")</f>
        <v>0.48427988958541901</v>
      </c>
      <c r="K12" s="76">
        <f>H12-D12</f>
        <v>19485568686.050095</v>
      </c>
      <c r="L12" s="77">
        <f>IFERROR(K12/D12,"0.0%")</f>
        <v>0.22163994894954858</v>
      </c>
      <c r="M12" s="77">
        <f>H12/$P$7</f>
        <v>1.4421154525533542E-2</v>
      </c>
      <c r="N12" s="78">
        <f>H12/$H$40</f>
        <v>0.15996036945181946</v>
      </c>
    </row>
    <row r="13" spans="2:17" ht="20.25">
      <c r="C13" s="79" t="s">
        <v>125</v>
      </c>
      <c r="D13" s="80">
        <v>38533854570.39994</v>
      </c>
      <c r="E13" s="80">
        <v>95815120187</v>
      </c>
      <c r="F13" s="80">
        <v>95736736010.169952</v>
      </c>
      <c r="G13" s="80">
        <v>57654208271.680069</v>
      </c>
      <c r="H13" s="80">
        <v>49876777977.259987</v>
      </c>
      <c r="I13" s="80">
        <v>48931096216.649963</v>
      </c>
      <c r="J13" s="81">
        <f>IFERROR(H13/F13,"0.0%")</f>
        <v>0.5209784671577028</v>
      </c>
      <c r="K13" s="80">
        <f>H13-D13</f>
        <v>11342923406.860046</v>
      </c>
      <c r="L13" s="81">
        <f t="shared" ref="L13:L40" si="1">IFERROR(K13/D13,"0.0%")</f>
        <v>0.29436254258283301</v>
      </c>
      <c r="M13" s="81">
        <f t="shared" ref="M13:M40" si="2">H13/$P$7</f>
        <v>6.6971519237923336E-3</v>
      </c>
      <c r="N13" s="78"/>
    </row>
    <row r="14" spans="2:17" ht="20.25">
      <c r="C14" s="79" t="s">
        <v>126</v>
      </c>
      <c r="D14" s="80">
        <v>5597054395.8900023</v>
      </c>
      <c r="E14" s="80">
        <v>13511032861</v>
      </c>
      <c r="F14" s="80">
        <v>13511032861</v>
      </c>
      <c r="G14" s="80">
        <v>9348770765.6800022</v>
      </c>
      <c r="H14" s="80">
        <v>6022213859.1899948</v>
      </c>
      <c r="I14" s="80">
        <v>5741465668.5099964</v>
      </c>
      <c r="J14" s="81">
        <f t="shared" ref="J14:J40" si="3">IFERROR(H14/F14,"0.0%")</f>
        <v>0.44572564667304565</v>
      </c>
      <c r="K14" s="80">
        <f t="shared" ref="K14:K40" si="4">H14-D14</f>
        <v>425159463.29999256</v>
      </c>
      <c r="L14" s="81">
        <f t="shared" si="1"/>
        <v>7.5961288425603526E-2</v>
      </c>
      <c r="M14" s="81">
        <f t="shared" si="2"/>
        <v>8.086264343488928E-4</v>
      </c>
      <c r="N14" s="78"/>
      <c r="Q14" s="82"/>
    </row>
    <row r="15" spans="2:17" ht="20.25">
      <c r="C15" s="79" t="s">
        <v>127</v>
      </c>
      <c r="D15" s="80">
        <v>19152107428.779999</v>
      </c>
      <c r="E15" s="80">
        <v>49384238726</v>
      </c>
      <c r="F15" s="80">
        <v>50677419808.079994</v>
      </c>
      <c r="G15" s="80">
        <v>39335326318.380043</v>
      </c>
      <c r="H15" s="80">
        <v>22426892746.640007</v>
      </c>
      <c r="I15" s="80">
        <v>21698624281.570007</v>
      </c>
      <c r="J15" s="81">
        <f t="shared" si="3"/>
        <v>0.44254211898657614</v>
      </c>
      <c r="K15" s="80">
        <f t="shared" si="4"/>
        <v>3274785317.8600082</v>
      </c>
      <c r="L15" s="81">
        <f t="shared" si="1"/>
        <v>0.17098824920640152</v>
      </c>
      <c r="M15" s="81">
        <f t="shared" si="2"/>
        <v>3.0113474445226298E-3</v>
      </c>
      <c r="N15" s="78"/>
      <c r="Q15" s="82"/>
    </row>
    <row r="16" spans="2:17" ht="20.25">
      <c r="C16" s="79" t="s">
        <v>128</v>
      </c>
      <c r="D16" s="80">
        <v>24632401283.020004</v>
      </c>
      <c r="E16" s="80">
        <v>60700965025</v>
      </c>
      <c r="F16" s="80">
        <v>61849426938.349991</v>
      </c>
      <c r="G16" s="80">
        <v>41674423147.569969</v>
      </c>
      <c r="H16" s="80">
        <v>29075101781.05003</v>
      </c>
      <c r="I16" s="80">
        <v>28011449232.710018</v>
      </c>
      <c r="J16" s="83">
        <f t="shared" si="3"/>
        <v>0.47009492602140657</v>
      </c>
      <c r="K16" s="80">
        <f t="shared" si="4"/>
        <v>4442700498.0300255</v>
      </c>
      <c r="L16" s="83">
        <f t="shared" si="1"/>
        <v>0.18036002446470933</v>
      </c>
      <c r="M16" s="83">
        <f t="shared" si="2"/>
        <v>3.9040287228696846E-3</v>
      </c>
      <c r="N16" s="78"/>
      <c r="Q16" s="82"/>
    </row>
    <row r="17" spans="3:17" ht="20.25">
      <c r="C17" s="75" t="s">
        <v>129</v>
      </c>
      <c r="D17" s="76">
        <f>SUM(D18:D26)</f>
        <v>101338811049.73997</v>
      </c>
      <c r="E17" s="76">
        <f t="shared" ref="E17:I17" si="5">SUM(E18:E26)</f>
        <v>268623884854</v>
      </c>
      <c r="F17" s="76">
        <f t="shared" si="5"/>
        <v>266400516370.75003</v>
      </c>
      <c r="G17" s="76">
        <f t="shared" si="5"/>
        <v>128864011535.24002</v>
      </c>
      <c r="H17" s="76">
        <f t="shared" si="5"/>
        <v>117245258387.14008</v>
      </c>
      <c r="I17" s="76">
        <f t="shared" si="5"/>
        <v>108800791589.48004</v>
      </c>
      <c r="J17" s="77">
        <f>IFERROR(H17/F17,"0.0%")</f>
        <v>0.44010897570472296</v>
      </c>
      <c r="K17" s="76">
        <f t="shared" si="4"/>
        <v>15906447337.400101</v>
      </c>
      <c r="L17" s="77">
        <f t="shared" si="1"/>
        <v>0.15696303491850486</v>
      </c>
      <c r="M17" s="77">
        <f t="shared" si="2"/>
        <v>1.574298380141877E-2</v>
      </c>
      <c r="N17" s="78">
        <f>H17/$H$40</f>
        <v>0.17462218442290681</v>
      </c>
      <c r="Q17" s="82"/>
    </row>
    <row r="18" spans="3:17" ht="20.25">
      <c r="C18" s="79" t="s">
        <v>130</v>
      </c>
      <c r="D18" s="80">
        <v>8866097171.2199993</v>
      </c>
      <c r="E18" s="80">
        <v>24181094950</v>
      </c>
      <c r="F18" s="80">
        <v>24168633063.660004</v>
      </c>
      <c r="G18" s="80">
        <v>16497245100.119995</v>
      </c>
      <c r="H18" s="80">
        <v>15646923263.329996</v>
      </c>
      <c r="I18" s="80">
        <v>14687615491.649998</v>
      </c>
      <c r="J18" s="81">
        <f t="shared" si="3"/>
        <v>0.64740621540805032</v>
      </c>
      <c r="K18" s="80">
        <f t="shared" si="4"/>
        <v>6780826092.1099968</v>
      </c>
      <c r="L18" s="81">
        <f t="shared" si="1"/>
        <v>0.76480394486551029</v>
      </c>
      <c r="M18" s="81">
        <f t="shared" si="2"/>
        <v>2.1009741704289256E-3</v>
      </c>
      <c r="N18" s="78"/>
      <c r="Q18" s="82"/>
    </row>
    <row r="19" spans="3:17" ht="20.25">
      <c r="C19" s="79" t="s">
        <v>131</v>
      </c>
      <c r="D19" s="80">
        <v>8684187834.5899925</v>
      </c>
      <c r="E19" s="80">
        <v>18352875264</v>
      </c>
      <c r="F19" s="80">
        <v>18963326793.939999</v>
      </c>
      <c r="G19" s="80">
        <v>9048303360.7199955</v>
      </c>
      <c r="H19" s="80">
        <v>8317153343.5199966</v>
      </c>
      <c r="I19" s="80">
        <v>7773183878.1699982</v>
      </c>
      <c r="J19" s="81">
        <f t="shared" si="3"/>
        <v>0.43859146835869861</v>
      </c>
      <c r="K19" s="80">
        <f t="shared" si="4"/>
        <v>-367034491.06999588</v>
      </c>
      <c r="L19" s="81">
        <f t="shared" si="1"/>
        <v>-4.2264688196639484E-2</v>
      </c>
      <c r="M19" s="81">
        <f t="shared" si="2"/>
        <v>1.1167770207695916E-3</v>
      </c>
      <c r="N19" s="78"/>
      <c r="Q19" s="84"/>
    </row>
    <row r="20" spans="3:17" ht="20.25">
      <c r="C20" s="79" t="s">
        <v>132</v>
      </c>
      <c r="D20" s="80">
        <v>2908215758.690001</v>
      </c>
      <c r="E20" s="80">
        <v>7309972466</v>
      </c>
      <c r="F20" s="80">
        <v>7819897623.9499998</v>
      </c>
      <c r="G20" s="80">
        <v>6389647040.9700003</v>
      </c>
      <c r="H20" s="80">
        <v>4271642895.1800003</v>
      </c>
      <c r="I20" s="80">
        <v>3768879804.4700003</v>
      </c>
      <c r="J20" s="81">
        <f t="shared" si="3"/>
        <v>0.54625304583237</v>
      </c>
      <c r="K20" s="80">
        <f t="shared" si="4"/>
        <v>1363427136.4899993</v>
      </c>
      <c r="L20" s="81">
        <f t="shared" si="1"/>
        <v>0.46881911440578666</v>
      </c>
      <c r="M20" s="81">
        <f t="shared" si="2"/>
        <v>5.7357035865972716E-4</v>
      </c>
      <c r="N20" s="78"/>
    </row>
    <row r="21" spans="3:17" ht="20.25">
      <c r="C21" s="79" t="s">
        <v>133</v>
      </c>
      <c r="D21" s="80">
        <v>43806115603.209984</v>
      </c>
      <c r="E21" s="80">
        <v>92264417778</v>
      </c>
      <c r="F21" s="80">
        <v>92309022889.139999</v>
      </c>
      <c r="G21" s="80">
        <v>45698656272.550003</v>
      </c>
      <c r="H21" s="80">
        <v>44558889952.779999</v>
      </c>
      <c r="I21" s="80">
        <v>44517889789.629997</v>
      </c>
      <c r="J21" s="81">
        <f t="shared" si="3"/>
        <v>0.48271434967190274</v>
      </c>
      <c r="K21" s="80">
        <f t="shared" si="4"/>
        <v>752774349.57001495</v>
      </c>
      <c r="L21" s="81">
        <f t="shared" si="1"/>
        <v>1.7184229626487444E-2</v>
      </c>
      <c r="M21" s="81">
        <f t="shared" si="2"/>
        <v>5.9830981003898684E-3</v>
      </c>
      <c r="N21" s="78"/>
    </row>
    <row r="22" spans="3:17" ht="20.25">
      <c r="C22" s="79" t="s">
        <v>134</v>
      </c>
      <c r="D22" s="80">
        <v>308366475.63</v>
      </c>
      <c r="E22" s="80">
        <v>762083921</v>
      </c>
      <c r="F22" s="80">
        <v>949408187.72000003</v>
      </c>
      <c r="G22" s="80">
        <v>790604941.43999958</v>
      </c>
      <c r="H22" s="80">
        <v>357765584.14999998</v>
      </c>
      <c r="I22" s="80">
        <v>352560217.09000003</v>
      </c>
      <c r="J22" s="81">
        <f t="shared" si="3"/>
        <v>0.37683010192820499</v>
      </c>
      <c r="K22" s="80">
        <f t="shared" si="4"/>
        <v>49399108.519999981</v>
      </c>
      <c r="L22" s="81">
        <f t="shared" si="1"/>
        <v>0.16019610568586107</v>
      </c>
      <c r="M22" s="81">
        <f t="shared" si="2"/>
        <v>4.8038597666618693E-5</v>
      </c>
      <c r="N22" s="78"/>
    </row>
    <row r="23" spans="3:17" ht="20.25">
      <c r="C23" s="79" t="s">
        <v>135</v>
      </c>
      <c r="D23" s="80">
        <v>33960542233.779999</v>
      </c>
      <c r="E23" s="80">
        <v>115004347968</v>
      </c>
      <c r="F23" s="80">
        <v>112017894843.32005</v>
      </c>
      <c r="G23" s="80">
        <v>45957432316.370018</v>
      </c>
      <c r="H23" s="80">
        <v>40929693323.790085</v>
      </c>
      <c r="I23" s="80">
        <v>34755908677.500053</v>
      </c>
      <c r="J23" s="83">
        <f t="shared" si="3"/>
        <v>0.36538531081162196</v>
      </c>
      <c r="K23" s="80">
        <f t="shared" si="4"/>
        <v>6969151090.0100861</v>
      </c>
      <c r="L23" s="83">
        <f t="shared" si="1"/>
        <v>0.20521318658681442</v>
      </c>
      <c r="M23" s="83">
        <f t="shared" si="2"/>
        <v>5.4957915386720721E-3</v>
      </c>
      <c r="N23" s="78"/>
    </row>
    <row r="24" spans="3:17" ht="20.25">
      <c r="C24" s="79" t="s">
        <v>136</v>
      </c>
      <c r="D24" s="80">
        <v>1030379044.1899997</v>
      </c>
      <c r="E24" s="80">
        <v>2319162116</v>
      </c>
      <c r="F24" s="80">
        <v>2346162116</v>
      </c>
      <c r="G24" s="80">
        <v>1054485427.6399996</v>
      </c>
      <c r="H24" s="80">
        <v>782596382.76000023</v>
      </c>
      <c r="I24" s="80">
        <v>762456579.6900003</v>
      </c>
      <c r="J24" s="81">
        <f t="shared" si="3"/>
        <v>0.33356449557469547</v>
      </c>
      <c r="K24" s="80">
        <f t="shared" si="4"/>
        <v>-247782661.42999947</v>
      </c>
      <c r="L24" s="81">
        <f t="shared" si="1"/>
        <v>-0.24047719412304824</v>
      </c>
      <c r="M24" s="81">
        <f t="shared" si="2"/>
        <v>1.0508230649428939E-4</v>
      </c>
      <c r="N24" s="78"/>
    </row>
    <row r="25" spans="3:17" ht="20.25">
      <c r="C25" s="79" t="s">
        <v>137</v>
      </c>
      <c r="D25" s="80">
        <v>74851510.019999996</v>
      </c>
      <c r="E25" s="80">
        <v>149703020</v>
      </c>
      <c r="F25" s="80">
        <v>149703020</v>
      </c>
      <c r="G25" s="80">
        <v>74851510.020000011</v>
      </c>
      <c r="H25" s="80">
        <v>74851510.020000011</v>
      </c>
      <c r="I25" s="80">
        <v>74851510.020000011</v>
      </c>
      <c r="J25" s="81">
        <f t="shared" si="3"/>
        <v>0.50000000013359791</v>
      </c>
      <c r="K25" s="80">
        <f t="shared" si="4"/>
        <v>0</v>
      </c>
      <c r="L25" s="81">
        <f t="shared" si="1"/>
        <v>0</v>
      </c>
      <c r="M25" s="81">
        <f t="shared" si="2"/>
        <v>1.0050607811069013E-5</v>
      </c>
      <c r="N25" s="78"/>
    </row>
    <row r="26" spans="3:17" ht="20.25">
      <c r="C26" s="79" t="s">
        <v>138</v>
      </c>
      <c r="D26" s="80">
        <v>1700055418.4100003</v>
      </c>
      <c r="E26" s="80">
        <v>8280227371</v>
      </c>
      <c r="F26" s="80">
        <v>7676467833.0199966</v>
      </c>
      <c r="G26" s="80">
        <v>3352785565.4100013</v>
      </c>
      <c r="H26" s="80">
        <v>2305742131.6099992</v>
      </c>
      <c r="I26" s="80">
        <v>2107445641.259999</v>
      </c>
      <c r="J26" s="81">
        <f t="shared" si="3"/>
        <v>0.30036498318822474</v>
      </c>
      <c r="K26" s="80">
        <f t="shared" si="4"/>
        <v>605686713.19999886</v>
      </c>
      <c r="L26" s="81">
        <f t="shared" si="1"/>
        <v>0.3562746876607561</v>
      </c>
      <c r="M26" s="81">
        <f t="shared" si="2"/>
        <v>3.0960110052660728E-4</v>
      </c>
      <c r="N26" s="78"/>
    </row>
    <row r="27" spans="3:17" ht="20.25">
      <c r="C27" s="75" t="s">
        <v>139</v>
      </c>
      <c r="D27" s="76">
        <f>SUM(D28:D30)</f>
        <v>3368748890.0800028</v>
      </c>
      <c r="E27" s="76">
        <f t="shared" ref="E27:I27" si="6">SUM(E28:E30)</f>
        <v>9784245470</v>
      </c>
      <c r="F27" s="76">
        <f t="shared" si="6"/>
        <v>9873051338.7300014</v>
      </c>
      <c r="G27" s="76">
        <f t="shared" si="6"/>
        <v>5680962518.7899923</v>
      </c>
      <c r="H27" s="76">
        <f t="shared" si="6"/>
        <v>3832052280.1600027</v>
      </c>
      <c r="I27" s="76">
        <f t="shared" si="6"/>
        <v>3478636603.3800068</v>
      </c>
      <c r="J27" s="77">
        <f t="shared" si="3"/>
        <v>0.38813251837632301</v>
      </c>
      <c r="K27" s="76">
        <f>H27-D27</f>
        <v>463303390.07999992</v>
      </c>
      <c r="L27" s="77">
        <f>IFERROR(K27/D27,"0.0%")</f>
        <v>0.137529808601732</v>
      </c>
      <c r="M27" s="77">
        <f t="shared" si="2"/>
        <v>5.1454479100167846E-4</v>
      </c>
      <c r="N27" s="78">
        <f>H27/$H$40</f>
        <v>5.7073637705225685E-3</v>
      </c>
    </row>
    <row r="28" spans="3:17" ht="20.25">
      <c r="C28" s="79" t="s">
        <v>140</v>
      </c>
      <c r="D28" s="80">
        <v>148413919.68999997</v>
      </c>
      <c r="E28" s="80">
        <v>900977565</v>
      </c>
      <c r="F28" s="80">
        <v>934606249.13</v>
      </c>
      <c r="G28" s="80">
        <v>478774348.57999998</v>
      </c>
      <c r="H28" s="80">
        <v>323864202.74999988</v>
      </c>
      <c r="I28" s="80">
        <v>286250087.67999989</v>
      </c>
      <c r="J28" s="81">
        <f t="shared" si="3"/>
        <v>0.34652475633613239</v>
      </c>
      <c r="K28" s="80">
        <f t="shared" si="4"/>
        <v>175450283.05999991</v>
      </c>
      <c r="L28" s="81">
        <f t="shared" si="1"/>
        <v>1.182168649857589</v>
      </c>
      <c r="M28" s="81">
        <f t="shared" si="2"/>
        <v>4.3486525322135208E-5</v>
      </c>
      <c r="N28" s="78"/>
    </row>
    <row r="29" spans="3:17" ht="20.25">
      <c r="C29" s="79" t="s">
        <v>141</v>
      </c>
      <c r="D29" s="80">
        <v>2972559416.3500028</v>
      </c>
      <c r="E29" s="80">
        <v>8164325450</v>
      </c>
      <c r="F29" s="80">
        <v>8236668913.0000019</v>
      </c>
      <c r="G29" s="80">
        <v>4846522922.6199923</v>
      </c>
      <c r="H29" s="80">
        <v>3237544793.6700025</v>
      </c>
      <c r="I29" s="80">
        <v>2925969063.1000071</v>
      </c>
      <c r="J29" s="81">
        <f t="shared" si="3"/>
        <v>0.39306482121190511</v>
      </c>
      <c r="K29" s="80">
        <f t="shared" si="4"/>
        <v>264985377.31999969</v>
      </c>
      <c r="L29" s="81">
        <f t="shared" si="1"/>
        <v>8.9143845489680573E-2</v>
      </c>
      <c r="M29" s="81">
        <f t="shared" si="2"/>
        <v>4.3471792330243146E-4</v>
      </c>
      <c r="N29" s="78"/>
    </row>
    <row r="30" spans="3:17" ht="20.25">
      <c r="C30" s="79" t="s">
        <v>142</v>
      </c>
      <c r="D30" s="80">
        <v>247775554.03999984</v>
      </c>
      <c r="E30" s="80">
        <v>718942455</v>
      </c>
      <c r="F30" s="80">
        <v>701776176.5999999</v>
      </c>
      <c r="G30" s="80">
        <v>355665247.58999997</v>
      </c>
      <c r="H30" s="80">
        <v>270643283.74000001</v>
      </c>
      <c r="I30" s="80">
        <v>266417452.59999999</v>
      </c>
      <c r="J30" s="81">
        <f t="shared" si="3"/>
        <v>0.38565470411267883</v>
      </c>
      <c r="K30" s="80">
        <f t="shared" si="4"/>
        <v>22867729.700000167</v>
      </c>
      <c r="L30" s="81">
        <f t="shared" si="1"/>
        <v>9.2292114081232154E-2</v>
      </c>
      <c r="M30" s="81">
        <f>H30/$P$7</f>
        <v>3.6340342377111757E-5</v>
      </c>
      <c r="N30" s="78"/>
    </row>
    <row r="31" spans="3:17" ht="20.25">
      <c r="C31" s="75" t="s">
        <v>143</v>
      </c>
      <c r="D31" s="76">
        <f>SUM(D32:D37)</f>
        <v>245412684991.32986</v>
      </c>
      <c r="E31" s="76">
        <f>SUM(E32:E37)</f>
        <v>626232997285</v>
      </c>
      <c r="F31" s="76">
        <f>SUM(F32:F37)</f>
        <v>629557286692.84985</v>
      </c>
      <c r="G31" s="76">
        <f t="shared" ref="G31:I31" si="7">SUM(G32:G37)</f>
        <v>401930442638.56012</v>
      </c>
      <c r="H31" s="76">
        <f t="shared" si="7"/>
        <v>281082894698.01007</v>
      </c>
      <c r="I31" s="76">
        <f t="shared" si="7"/>
        <v>268906707996.51013</v>
      </c>
      <c r="J31" s="77">
        <f t="shared" si="3"/>
        <v>0.4464770730787293</v>
      </c>
      <c r="K31" s="76">
        <f>H31-D31</f>
        <v>35670209706.680206</v>
      </c>
      <c r="L31" s="77">
        <f>IFERROR(K31/D31,"0.0%")</f>
        <v>0.1453478645895602</v>
      </c>
      <c r="M31" s="77">
        <f t="shared" si="2"/>
        <v>3.774211016257209E-2</v>
      </c>
      <c r="N31" s="78">
        <f>H31/$H$40</f>
        <v>0.41863790272873042</v>
      </c>
    </row>
    <row r="32" spans="3:17" ht="20.25">
      <c r="C32" s="79" t="s">
        <v>144</v>
      </c>
      <c r="D32" s="80">
        <v>13772368620.859997</v>
      </c>
      <c r="E32" s="80">
        <v>26591527885</v>
      </c>
      <c r="F32" s="80">
        <v>26856606590.709995</v>
      </c>
      <c r="G32" s="80">
        <v>14698634702.079998</v>
      </c>
      <c r="H32" s="80">
        <v>14009539630.769997</v>
      </c>
      <c r="I32" s="80">
        <v>13871368731.019997</v>
      </c>
      <c r="J32" s="81">
        <f t="shared" si="3"/>
        <v>0.52164221058426852</v>
      </c>
      <c r="K32" s="80">
        <f t="shared" si="4"/>
        <v>237171009.90999985</v>
      </c>
      <c r="L32" s="81">
        <f t="shared" si="1"/>
        <v>1.7220785795028337E-2</v>
      </c>
      <c r="M32" s="81">
        <f t="shared" si="2"/>
        <v>1.8811162046680889E-3</v>
      </c>
      <c r="N32" s="78"/>
      <c r="O32" s="85"/>
      <c r="P32" s="78"/>
    </row>
    <row r="33" spans="3:16" ht="20.25">
      <c r="C33" s="79" t="s">
        <v>145</v>
      </c>
      <c r="D33" s="80">
        <v>58112857285.869987</v>
      </c>
      <c r="E33" s="80">
        <v>133160839893</v>
      </c>
      <c r="F33" s="80">
        <v>132703243652.00996</v>
      </c>
      <c r="G33" s="80">
        <v>65730051726.750053</v>
      </c>
      <c r="H33" s="80">
        <v>60261632743.480042</v>
      </c>
      <c r="I33" s="80">
        <v>56129155322.33004</v>
      </c>
      <c r="J33" s="83">
        <f t="shared" si="3"/>
        <v>0.45410821231698884</v>
      </c>
      <c r="K33" s="80">
        <f t="shared" si="4"/>
        <v>2148775457.610054</v>
      </c>
      <c r="L33" s="83">
        <f t="shared" si="1"/>
        <v>3.6975904437803714E-2</v>
      </c>
      <c r="M33" s="83">
        <f t="shared" si="2"/>
        <v>8.0915673791692559E-3</v>
      </c>
      <c r="N33" s="78"/>
      <c r="O33" s="85"/>
      <c r="P33" s="78"/>
    </row>
    <row r="34" spans="3:16" ht="20.25">
      <c r="C34" s="79" t="s">
        <v>146</v>
      </c>
      <c r="D34" s="80">
        <v>4402527445.9900017</v>
      </c>
      <c r="E34" s="80">
        <v>9752583104</v>
      </c>
      <c r="F34" s="80">
        <v>11349166082.650003</v>
      </c>
      <c r="G34" s="80">
        <v>5285087727.010005</v>
      </c>
      <c r="H34" s="80">
        <v>5017457877.0099964</v>
      </c>
      <c r="I34" s="80">
        <v>4620614566.7199974</v>
      </c>
      <c r="J34" s="83">
        <f t="shared" si="3"/>
        <v>0.44209925561671154</v>
      </c>
      <c r="K34" s="80">
        <f t="shared" si="4"/>
        <v>614930431.01999474</v>
      </c>
      <c r="L34" s="83">
        <f t="shared" si="1"/>
        <v>0.13967668312439438</v>
      </c>
      <c r="M34" s="83">
        <f t="shared" si="2"/>
        <v>6.7371388121511687E-4</v>
      </c>
      <c r="N34" s="78"/>
      <c r="O34" s="85"/>
      <c r="P34" s="78"/>
    </row>
    <row r="35" spans="3:16" ht="20.25">
      <c r="C35" s="79" t="s">
        <v>147</v>
      </c>
      <c r="D35" s="80">
        <v>106871243236.31992</v>
      </c>
      <c r="E35" s="80">
        <v>299968351366</v>
      </c>
      <c r="F35" s="80">
        <v>301116334048.1499</v>
      </c>
      <c r="G35" s="80">
        <v>212941031491.1702</v>
      </c>
      <c r="H35" s="80">
        <v>130723395367.93002</v>
      </c>
      <c r="I35" s="80">
        <v>123973347358.04007</v>
      </c>
      <c r="J35" s="83">
        <f t="shared" si="3"/>
        <v>0.43412920717554548</v>
      </c>
      <c r="K35" s="80">
        <f>H35-D35</f>
        <v>23852152131.610107</v>
      </c>
      <c r="L35" s="83">
        <f t="shared" si="1"/>
        <v>0.22318587684871261</v>
      </c>
      <c r="M35" s="83">
        <f t="shared" si="2"/>
        <v>1.7552746473963255E-2</v>
      </c>
      <c r="N35" s="78"/>
      <c r="O35" s="85"/>
      <c r="P35" s="78"/>
    </row>
    <row r="36" spans="3:16" ht="20.25">
      <c r="C36" s="79" t="s">
        <v>148</v>
      </c>
      <c r="D36" s="80">
        <v>61980433210.98996</v>
      </c>
      <c r="E36" s="80">
        <v>155715919621</v>
      </c>
      <c r="F36" s="80">
        <v>156418097152.39001</v>
      </c>
      <c r="G36" s="80">
        <v>102820697326.13992</v>
      </c>
      <c r="H36" s="80">
        <v>70744339002.700012</v>
      </c>
      <c r="I36" s="80">
        <v>70010419071.170013</v>
      </c>
      <c r="J36" s="83">
        <f t="shared" si="3"/>
        <v>0.45227719995709631</v>
      </c>
      <c r="K36" s="80">
        <f>H36-D36</f>
        <v>8763905791.7100525</v>
      </c>
      <c r="L36" s="83">
        <f>IFERROR(K36/D36,"0.0%")</f>
        <v>0.14139794347478188</v>
      </c>
      <c r="M36" s="83">
        <f t="shared" si="2"/>
        <v>9.4991217408903102E-3</v>
      </c>
      <c r="N36" s="78"/>
      <c r="O36" s="85"/>
      <c r="P36" s="78"/>
    </row>
    <row r="37" spans="3:16" ht="20.25">
      <c r="C37" s="86" t="s">
        <v>149</v>
      </c>
      <c r="D37" s="80">
        <v>273255191.30000007</v>
      </c>
      <c r="E37" s="80">
        <v>1043775416</v>
      </c>
      <c r="F37" s="80">
        <v>1113839166.9400001</v>
      </c>
      <c r="G37" s="80">
        <v>454939665.41000009</v>
      </c>
      <c r="H37" s="80">
        <v>326530076.12000018</v>
      </c>
      <c r="I37" s="80">
        <v>301802947.23000014</v>
      </c>
      <c r="J37" s="81">
        <f t="shared" si="3"/>
        <v>0.29315729398981494</v>
      </c>
      <c r="K37" s="80">
        <f t="shared" ref="K37" si="8">H37-D37</f>
        <v>53274884.820000112</v>
      </c>
      <c r="L37" s="81">
        <f t="shared" si="1"/>
        <v>0.19496385253120752</v>
      </c>
      <c r="M37" s="81">
        <f t="shared" si="2"/>
        <v>4.3844482666064366E-5</v>
      </c>
      <c r="N37" s="78"/>
      <c r="O37" s="85"/>
      <c r="P37" s="78"/>
    </row>
    <row r="38" spans="3:16" ht="20.25">
      <c r="C38" s="75" t="s">
        <v>150</v>
      </c>
      <c r="D38" s="76">
        <f>D39</f>
        <v>145118769221.67996</v>
      </c>
      <c r="E38" s="76">
        <f t="shared" ref="E38:I38" si="9">E39</f>
        <v>294634030542</v>
      </c>
      <c r="F38" s="76">
        <f t="shared" si="9"/>
        <v>294634030542</v>
      </c>
      <c r="G38" s="76">
        <f t="shared" si="9"/>
        <v>163947633978.37003</v>
      </c>
      <c r="H38" s="76">
        <f t="shared" si="9"/>
        <v>161861278299.84998</v>
      </c>
      <c r="I38" s="76">
        <f t="shared" si="9"/>
        <v>125106932017.84001</v>
      </c>
      <c r="J38" s="77">
        <f t="shared" si="3"/>
        <v>0.5493638260390179</v>
      </c>
      <c r="K38" s="76">
        <f t="shared" si="4"/>
        <v>16742509078.170013</v>
      </c>
      <c r="L38" s="77">
        <f t="shared" si="1"/>
        <v>0.11537107961958082</v>
      </c>
      <c r="M38" s="77">
        <f t="shared" si="2"/>
        <v>2.1733752967113319E-2</v>
      </c>
      <c r="N38" s="78">
        <f>H38/$H$40</f>
        <v>0.24107217962602073</v>
      </c>
    </row>
    <row r="39" spans="3:16" ht="20.25">
      <c r="C39" s="87" t="s">
        <v>151</v>
      </c>
      <c r="D39" s="80">
        <v>145118769221.67996</v>
      </c>
      <c r="E39" s="80">
        <v>294634030542</v>
      </c>
      <c r="F39" s="80">
        <v>294634030542</v>
      </c>
      <c r="G39" s="80">
        <v>163947633978.37003</v>
      </c>
      <c r="H39" s="80">
        <v>161861278299.84998</v>
      </c>
      <c r="I39" s="80">
        <v>125106932017.84001</v>
      </c>
      <c r="J39" s="81">
        <f t="shared" si="3"/>
        <v>0.5493638260390179</v>
      </c>
      <c r="K39" s="80">
        <f t="shared" si="4"/>
        <v>16742509078.170013</v>
      </c>
      <c r="L39" s="81">
        <f t="shared" si="1"/>
        <v>0.11537107961958082</v>
      </c>
      <c r="M39" s="81">
        <f t="shared" si="2"/>
        <v>2.1733752967113319E-2</v>
      </c>
      <c r="N39" s="78"/>
    </row>
    <row r="40" spans="3:16" ht="20.25">
      <c r="C40" s="88" t="s">
        <v>61</v>
      </c>
      <c r="D40" s="89">
        <f>SUM(D38+D31+D27+D17+D12)</f>
        <v>583154431830.9198</v>
      </c>
      <c r="E40" s="89">
        <f t="shared" ref="E40:I40" si="10">SUM(E38+E31+E27+E17+E12)</f>
        <v>1418686514950</v>
      </c>
      <c r="F40" s="89">
        <f t="shared" si="10"/>
        <v>1422239500561.9297</v>
      </c>
      <c r="G40" s="89">
        <f t="shared" si="10"/>
        <v>848435779174.27026</v>
      </c>
      <c r="H40" s="89">
        <f t="shared" si="10"/>
        <v>671422470029.30017</v>
      </c>
      <c r="I40" s="89">
        <f t="shared" si="10"/>
        <v>610675703606.65015</v>
      </c>
      <c r="J40" s="90">
        <f t="shared" si="3"/>
        <v>0.47208818891896887</v>
      </c>
      <c r="K40" s="89">
        <f t="shared" si="4"/>
        <v>88268038198.380371</v>
      </c>
      <c r="L40" s="90">
        <f t="shared" si="1"/>
        <v>0.15136305818897192</v>
      </c>
      <c r="M40" s="90">
        <f t="shared" si="2"/>
        <v>9.0154546247639397E-2</v>
      </c>
      <c r="N40" s="78"/>
    </row>
    <row r="41" spans="3:16">
      <c r="C41" s="67" t="s">
        <v>113</v>
      </c>
    </row>
    <row r="42" spans="3:16">
      <c r="C42" s="52" t="s">
        <v>114</v>
      </c>
    </row>
    <row r="43" spans="3:16">
      <c r="C43" s="52" t="s">
        <v>115</v>
      </c>
    </row>
    <row r="44" spans="3:16">
      <c r="C44" s="67" t="s">
        <v>65</v>
      </c>
    </row>
    <row r="45" spans="3:16">
      <c r="C45" s="91"/>
    </row>
  </sheetData>
  <mergeCells count="17">
    <mergeCell ref="C7:M7"/>
    <mergeCell ref="C1:L1"/>
    <mergeCell ref="C2:L2"/>
    <mergeCell ref="C3:L3"/>
    <mergeCell ref="C5:M5"/>
    <mergeCell ref="C6:M6"/>
    <mergeCell ref="J9:J10"/>
    <mergeCell ref="C8:C11"/>
    <mergeCell ref="E8:J8"/>
    <mergeCell ref="K8:L9"/>
    <mergeCell ref="M8:M10"/>
    <mergeCell ref="D9:D10"/>
    <mergeCell ref="E9:E10"/>
    <mergeCell ref="F9:F10"/>
    <mergeCell ref="G9:G10"/>
    <mergeCell ref="H9:H10"/>
    <mergeCell ref="I9:I10"/>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657F4A-E082-4A7A-B1EE-68FF2CBBE041}">
  <dimension ref="A1:Q75"/>
  <sheetViews>
    <sheetView showGridLines="0" zoomScale="60" zoomScaleNormal="60" workbookViewId="0">
      <selection activeCell="A3" sqref="A3:O3"/>
    </sheetView>
  </sheetViews>
  <sheetFormatPr baseColWidth="10" defaultColWidth="11.5703125" defaultRowHeight="15"/>
  <cols>
    <col min="1" max="1" width="11.5703125" style="133"/>
    <col min="2" max="2" width="82.7109375" style="133" customWidth="1"/>
    <col min="3" max="3" width="26" style="133" customWidth="1"/>
    <col min="4" max="6" width="24.7109375" style="133" customWidth="1"/>
    <col min="7" max="7" width="28.5703125" style="133" customWidth="1"/>
    <col min="8" max="8" width="32.7109375" style="133" bestFit="1" customWidth="1"/>
    <col min="9" max="9" width="27.7109375" style="133" bestFit="1" customWidth="1"/>
    <col min="10" max="10" width="26.5703125" style="133" customWidth="1"/>
    <col min="11" max="11" width="20.28515625" style="133" customWidth="1"/>
    <col min="12" max="12" width="21.5703125" style="133" customWidth="1"/>
    <col min="13" max="15" width="11.5703125" style="133"/>
    <col min="16" max="16" width="36.28515625" style="133" bestFit="1" customWidth="1"/>
    <col min="17" max="17" width="15.5703125" style="133" bestFit="1" customWidth="1"/>
    <col min="18" max="16384" width="11.5703125" style="133"/>
  </cols>
  <sheetData>
    <row r="1" spans="1:17">
      <c r="B1" s="92"/>
      <c r="C1" s="92"/>
      <c r="D1" s="92"/>
      <c r="E1" s="92"/>
      <c r="F1" s="92"/>
      <c r="G1" s="92"/>
      <c r="H1" s="92"/>
      <c r="I1" s="92"/>
      <c r="J1" s="92"/>
      <c r="K1" s="92"/>
      <c r="L1" s="92"/>
      <c r="M1" s="92"/>
      <c r="N1" s="92"/>
      <c r="O1" s="92"/>
    </row>
    <row r="2" spans="1:17">
      <c r="A2" s="1015" t="s">
        <v>1492</v>
      </c>
      <c r="B2" s="1015"/>
      <c r="C2" s="1015"/>
      <c r="D2" s="1015"/>
      <c r="E2" s="1015"/>
      <c r="F2" s="1015"/>
      <c r="G2" s="1015"/>
      <c r="H2" s="1015"/>
      <c r="I2" s="1015"/>
      <c r="J2" s="1015"/>
      <c r="K2" s="1015"/>
      <c r="L2" s="1015"/>
      <c r="M2" s="1015"/>
      <c r="N2" s="1015"/>
      <c r="O2" s="1015"/>
    </row>
    <row r="3" spans="1:17">
      <c r="A3" s="1017" t="s">
        <v>153</v>
      </c>
      <c r="B3" s="1017"/>
      <c r="C3" s="1017"/>
      <c r="D3" s="1017"/>
      <c r="E3" s="1017"/>
      <c r="F3" s="1017"/>
      <c r="G3" s="1017"/>
      <c r="H3" s="1017"/>
      <c r="I3" s="1017"/>
      <c r="J3" s="1017"/>
      <c r="K3" s="1017"/>
      <c r="L3" s="1017"/>
      <c r="M3" s="1017"/>
      <c r="N3" s="1017"/>
      <c r="O3" s="1017"/>
    </row>
    <row r="4" spans="1:17" ht="15.75" thickBot="1"/>
    <row r="5" spans="1:17" ht="19.149999999999999" customHeight="1" thickBot="1">
      <c r="B5" s="1043" t="s">
        <v>5</v>
      </c>
      <c r="C5" s="134">
        <v>2023</v>
      </c>
      <c r="D5" s="1046">
        <v>2024</v>
      </c>
      <c r="E5" s="1046"/>
      <c r="F5" s="1046"/>
      <c r="G5" s="1046"/>
      <c r="H5" s="1046"/>
      <c r="I5" s="1046"/>
      <c r="J5" s="1046"/>
      <c r="K5" s="1046"/>
      <c r="L5" s="1047" t="s">
        <v>7</v>
      </c>
    </row>
    <row r="6" spans="1:17" ht="19.149999999999999" customHeight="1" thickBot="1">
      <c r="B6" s="1044"/>
      <c r="C6" s="135"/>
      <c r="D6" s="1049" t="s">
        <v>155</v>
      </c>
      <c r="E6" s="1050"/>
      <c r="F6" s="1050"/>
      <c r="G6" s="1050"/>
      <c r="H6" s="1050"/>
      <c r="I6" s="1051" t="s">
        <v>177</v>
      </c>
      <c r="J6" s="1052" t="s">
        <v>178</v>
      </c>
      <c r="K6" s="1055" t="s">
        <v>179</v>
      </c>
      <c r="L6" s="1047"/>
    </row>
    <row r="7" spans="1:17" ht="19.149999999999999" customHeight="1" thickBot="1">
      <c r="B7" s="1044"/>
      <c r="C7" s="1052" t="s">
        <v>154</v>
      </c>
      <c r="D7" s="1052" t="s">
        <v>9</v>
      </c>
      <c r="E7" s="1058" t="s">
        <v>119</v>
      </c>
      <c r="F7" s="1061" t="s">
        <v>180</v>
      </c>
      <c r="G7" s="1058" t="s">
        <v>118</v>
      </c>
      <c r="H7" s="1061" t="s">
        <v>121</v>
      </c>
      <c r="I7" s="1047"/>
      <c r="J7" s="1053"/>
      <c r="K7" s="1056"/>
      <c r="L7" s="1047"/>
    </row>
    <row r="8" spans="1:17" ht="14.45" customHeight="1" thickBot="1">
      <c r="B8" s="1044"/>
      <c r="C8" s="1053"/>
      <c r="D8" s="1053"/>
      <c r="E8" s="1059"/>
      <c r="F8" s="1062"/>
      <c r="G8" s="1059"/>
      <c r="H8" s="1062"/>
      <c r="I8" s="1047"/>
      <c r="J8" s="1053"/>
      <c r="K8" s="1056"/>
      <c r="L8" s="1047"/>
      <c r="P8" s="97" t="s">
        <v>4</v>
      </c>
      <c r="Q8" s="98">
        <v>7447461031915.2998</v>
      </c>
    </row>
    <row r="9" spans="1:17" ht="14.45" customHeight="1">
      <c r="B9" s="1044"/>
      <c r="C9" s="1053"/>
      <c r="D9" s="1053"/>
      <c r="E9" s="1059"/>
      <c r="F9" s="1062"/>
      <c r="G9" s="1059"/>
      <c r="H9" s="1062"/>
      <c r="I9" s="1047"/>
      <c r="J9" s="1053"/>
      <c r="K9" s="1056"/>
      <c r="L9" s="1047"/>
    </row>
    <row r="10" spans="1:17" ht="14.45" customHeight="1" thickBot="1">
      <c r="B10" s="1044"/>
      <c r="C10" s="1054"/>
      <c r="D10" s="1054"/>
      <c r="E10" s="1060"/>
      <c r="F10" s="1063"/>
      <c r="G10" s="1060"/>
      <c r="H10" s="1063"/>
      <c r="I10" s="1048"/>
      <c r="J10" s="1054"/>
      <c r="K10" s="1057"/>
      <c r="L10" s="1048"/>
    </row>
    <row r="11" spans="1:17" ht="22.9" customHeight="1" thickBot="1">
      <c r="B11" s="1045"/>
      <c r="C11" s="136">
        <v>1</v>
      </c>
      <c r="D11" s="137">
        <v>2</v>
      </c>
      <c r="E11" s="136">
        <v>3</v>
      </c>
      <c r="F11" s="137">
        <v>4</v>
      </c>
      <c r="G11" s="137">
        <v>5</v>
      </c>
      <c r="H11" s="136">
        <v>6</v>
      </c>
      <c r="I11" s="138">
        <v>7</v>
      </c>
      <c r="J11" s="139">
        <v>8</v>
      </c>
      <c r="K11" s="137" t="s">
        <v>181</v>
      </c>
      <c r="L11" s="140" t="s">
        <v>182</v>
      </c>
    </row>
    <row r="12" spans="1:17" ht="20.25">
      <c r="B12" s="141" t="s">
        <v>158</v>
      </c>
      <c r="C12" s="142">
        <f t="shared" ref="C12:I13" si="0">C13</f>
        <v>406660630.41000003</v>
      </c>
      <c r="D12" s="142">
        <f t="shared" si="0"/>
        <v>1533425455</v>
      </c>
      <c r="E12" s="142">
        <f t="shared" si="0"/>
        <v>1391853356</v>
      </c>
      <c r="F12" s="142">
        <f t="shared" si="0"/>
        <v>495691981.37</v>
      </c>
      <c r="G12" s="142">
        <f t="shared" si="0"/>
        <v>474674581.25</v>
      </c>
      <c r="H12" s="142">
        <f t="shared" si="0"/>
        <v>466464363.83000004</v>
      </c>
      <c r="I12" s="142">
        <f t="shared" si="0"/>
        <v>474674581.25</v>
      </c>
      <c r="J12" s="142"/>
      <c r="K12" s="142">
        <f>I12-J12</f>
        <v>474674581.25</v>
      </c>
      <c r="L12" s="143">
        <f>G12/$Q$8</f>
        <v>6.3736430337242811E-5</v>
      </c>
      <c r="O12" s="144"/>
    </row>
    <row r="13" spans="1:17" ht="20.25">
      <c r="B13" s="145" t="s">
        <v>161</v>
      </c>
      <c r="C13" s="146">
        <f>C14</f>
        <v>406660630.41000003</v>
      </c>
      <c r="D13" s="146">
        <f>D14</f>
        <v>1533425455</v>
      </c>
      <c r="E13" s="146">
        <f t="shared" si="0"/>
        <v>1391853356</v>
      </c>
      <c r="F13" s="146">
        <f t="shared" si="0"/>
        <v>495691981.37</v>
      </c>
      <c r="G13" s="146">
        <f t="shared" si="0"/>
        <v>474674581.25</v>
      </c>
      <c r="H13" s="146">
        <f t="shared" si="0"/>
        <v>466464363.83000004</v>
      </c>
      <c r="I13" s="146">
        <f t="shared" si="0"/>
        <v>474674581.25</v>
      </c>
      <c r="J13" s="146"/>
      <c r="K13" s="146">
        <f t="shared" ref="K13:K52" si="1">I13-J13</f>
        <v>474674581.25</v>
      </c>
      <c r="L13" s="147">
        <f>G13/$Q$8</f>
        <v>6.3736430337242811E-5</v>
      </c>
    </row>
    <row r="14" spans="1:17" ht="20.25">
      <c r="B14" s="148" t="s">
        <v>183</v>
      </c>
      <c r="C14" s="149">
        <v>406660630.41000003</v>
      </c>
      <c r="D14" s="149">
        <v>1533425455</v>
      </c>
      <c r="E14" s="149">
        <v>1391853356</v>
      </c>
      <c r="F14" s="149">
        <v>495691981.37</v>
      </c>
      <c r="G14" s="149">
        <v>474674581.25</v>
      </c>
      <c r="H14" s="149">
        <v>466464363.83000004</v>
      </c>
      <c r="I14" s="149">
        <f>G14</f>
        <v>474674581.25</v>
      </c>
      <c r="J14" s="149"/>
      <c r="K14" s="149">
        <f>I14-J14</f>
        <v>474674581.25</v>
      </c>
      <c r="L14" s="150">
        <f>G14/$Q$8</f>
        <v>6.3736430337242811E-5</v>
      </c>
    </row>
    <row r="15" spans="1:17" ht="20.25">
      <c r="B15" s="151" t="s">
        <v>163</v>
      </c>
      <c r="C15" s="152">
        <f>C16+C19+C24+C26</f>
        <v>59508103325.099991</v>
      </c>
      <c r="D15" s="152">
        <f>D16+D19+D24+D26</f>
        <v>139909989952</v>
      </c>
      <c r="E15" s="152">
        <f t="shared" ref="E15:F15" si="2">E16+E19+E24+E26</f>
        <v>138308099402.03998</v>
      </c>
      <c r="F15" s="152">
        <f t="shared" si="2"/>
        <v>65290080629.730003</v>
      </c>
      <c r="G15" s="152">
        <f>G16+G19+G24+G26</f>
        <v>61769774497.709999</v>
      </c>
      <c r="H15" s="152">
        <f>H16+H19+H24+H26</f>
        <v>58161962966.029999</v>
      </c>
      <c r="I15" s="152">
        <f>I16+I19+I24+I26</f>
        <v>17602720755</v>
      </c>
      <c r="J15" s="152">
        <f>J16+J19+J24+J26</f>
        <v>44167053742.709999</v>
      </c>
      <c r="K15" s="152">
        <f t="shared" si="1"/>
        <v>-26564332987.709999</v>
      </c>
      <c r="L15" s="153">
        <f>G15/$Q$8</f>
        <v>8.2940715275987634E-3</v>
      </c>
      <c r="N15" s="154">
        <f>G15/$G$52</f>
        <v>0.93867537843215409</v>
      </c>
    </row>
    <row r="16" spans="1:17" ht="20.25">
      <c r="B16" s="145" t="s">
        <v>184</v>
      </c>
      <c r="C16" s="146">
        <f>C17+C18</f>
        <v>216820380.52999997</v>
      </c>
      <c r="D16" s="146">
        <f>D17+D18</f>
        <v>651234089</v>
      </c>
      <c r="E16" s="146">
        <f t="shared" ref="E16:F16" si="3">E17+E18</f>
        <v>466507916</v>
      </c>
      <c r="F16" s="146">
        <f t="shared" si="3"/>
        <v>214658046.87</v>
      </c>
      <c r="G16" s="146">
        <f>G17+G18</f>
        <v>107313336.03999999</v>
      </c>
      <c r="H16" s="146">
        <f>H17+H18</f>
        <v>106151449.97</v>
      </c>
      <c r="I16" s="146">
        <f>I17+I18</f>
        <v>107313336.03999999</v>
      </c>
      <c r="J16" s="146"/>
      <c r="K16" s="146">
        <f>I16-J16</f>
        <v>107313336.03999999</v>
      </c>
      <c r="L16" s="147">
        <f>G16/$Q$8</f>
        <v>1.4409385370412834E-5</v>
      </c>
      <c r="N16" s="154"/>
    </row>
    <row r="17" spans="2:15" ht="40.5">
      <c r="B17" s="155" t="s">
        <v>185</v>
      </c>
      <c r="C17" s="149">
        <v>0</v>
      </c>
      <c r="D17" s="149">
        <v>168700000</v>
      </c>
      <c r="E17" s="149">
        <v>168700000</v>
      </c>
      <c r="F17" s="149">
        <v>0</v>
      </c>
      <c r="G17" s="149">
        <v>0</v>
      </c>
      <c r="H17" s="149">
        <v>0</v>
      </c>
      <c r="I17" s="149">
        <f>G17</f>
        <v>0</v>
      </c>
      <c r="J17" s="149"/>
      <c r="K17" s="146"/>
      <c r="L17" s="147"/>
      <c r="N17" s="154"/>
      <c r="O17" s="144"/>
    </row>
    <row r="18" spans="2:15" ht="20.25">
      <c r="B18" s="148" t="s">
        <v>186</v>
      </c>
      <c r="C18" s="149">
        <v>216820380.52999997</v>
      </c>
      <c r="D18" s="149">
        <v>482534089</v>
      </c>
      <c r="E18" s="149">
        <v>297807916</v>
      </c>
      <c r="F18" s="149">
        <v>214658046.87</v>
      </c>
      <c r="G18" s="149">
        <v>107313336.03999999</v>
      </c>
      <c r="H18" s="149">
        <v>106151449.97</v>
      </c>
      <c r="I18" s="149">
        <f>G18</f>
        <v>107313336.03999999</v>
      </c>
      <c r="J18" s="149"/>
      <c r="K18" s="149">
        <f t="shared" si="1"/>
        <v>107313336.03999999</v>
      </c>
      <c r="L18" s="150">
        <f t="shared" ref="L18:L39" si="4">G18/$Q$8</f>
        <v>1.4409385370412834E-5</v>
      </c>
    </row>
    <row r="19" spans="2:15" ht="20.25">
      <c r="B19" s="145" t="s">
        <v>187</v>
      </c>
      <c r="C19" s="146">
        <f>SUM(C20:C23)</f>
        <v>43806115603.209991</v>
      </c>
      <c r="D19" s="146">
        <f>SUM(D20:D23)</f>
        <v>92264417778</v>
      </c>
      <c r="E19" s="146">
        <f t="shared" ref="E19:F19" si="5">SUM(E20:E23)</f>
        <v>92309022889.139999</v>
      </c>
      <c r="F19" s="146">
        <f t="shared" si="5"/>
        <v>45698656272.550003</v>
      </c>
      <c r="G19" s="146">
        <f>SUM(G20:G23)</f>
        <v>44558889952.779999</v>
      </c>
      <c r="H19" s="146">
        <f>SUM(H20:H23)</f>
        <v>44517889789.629997</v>
      </c>
      <c r="I19" s="146">
        <f>SUM(I20:I23)</f>
        <v>747616737.92000008</v>
      </c>
      <c r="J19" s="146">
        <f>SUM(J20:J23)</f>
        <v>43811273214.860001</v>
      </c>
      <c r="K19" s="146">
        <f t="shared" si="1"/>
        <v>-43063656476.940002</v>
      </c>
      <c r="L19" s="147">
        <f t="shared" si="4"/>
        <v>5.9830981003898684E-3</v>
      </c>
    </row>
    <row r="20" spans="2:15" ht="20.25">
      <c r="B20" s="148" t="s">
        <v>188</v>
      </c>
      <c r="C20" s="149">
        <v>4442434.59</v>
      </c>
      <c r="D20" s="149">
        <v>612761765</v>
      </c>
      <c r="E20" s="149">
        <v>666934918</v>
      </c>
      <c r="F20" s="149">
        <v>376960453.05000001</v>
      </c>
      <c r="G20" s="149">
        <v>233981377.98000002</v>
      </c>
      <c r="H20" s="149">
        <v>232911018</v>
      </c>
      <c r="I20" s="149"/>
      <c r="J20" s="149">
        <f>G20</f>
        <v>233981377.98000002</v>
      </c>
      <c r="K20" s="149">
        <f t="shared" si="1"/>
        <v>-233981377.98000002</v>
      </c>
      <c r="L20" s="150">
        <f t="shared" si="4"/>
        <v>3.1417603526530422E-5</v>
      </c>
      <c r="N20" s="144"/>
    </row>
    <row r="21" spans="2:15" ht="20.25">
      <c r="B21" s="148" t="s">
        <v>189</v>
      </c>
      <c r="C21" s="149">
        <v>43113261602.479996</v>
      </c>
      <c r="D21" s="149">
        <v>89379551278</v>
      </c>
      <c r="E21" s="149">
        <v>89376763221.139999</v>
      </c>
      <c r="F21" s="149">
        <v>43577291836.879997</v>
      </c>
      <c r="G21" s="149">
        <v>43577291836.879997</v>
      </c>
      <c r="H21" s="149">
        <v>43577291836.879997</v>
      </c>
      <c r="I21" s="149"/>
      <c r="J21" s="149">
        <f>G21</f>
        <v>43577291836.879997</v>
      </c>
      <c r="K21" s="149">
        <f t="shared" si="1"/>
        <v>-43577291836.879997</v>
      </c>
      <c r="L21" s="150">
        <f t="shared" si="4"/>
        <v>5.8512950454032804E-3</v>
      </c>
      <c r="N21" s="144">
        <f>J21/$J$15</f>
        <v>0.98664701727071058</v>
      </c>
    </row>
    <row r="22" spans="2:15" ht="20.25">
      <c r="B22" s="148" t="s">
        <v>190</v>
      </c>
      <c r="C22" s="149">
        <v>0</v>
      </c>
      <c r="D22" s="149">
        <v>3431474</v>
      </c>
      <c r="E22" s="149">
        <v>95217592</v>
      </c>
      <c r="F22" s="149">
        <v>78144748.969999999</v>
      </c>
      <c r="G22" s="149">
        <v>34831030.630000003</v>
      </c>
      <c r="H22" s="149">
        <v>34831030.630000003</v>
      </c>
      <c r="I22" s="149">
        <f>G22</f>
        <v>34831030.630000003</v>
      </c>
      <c r="J22" s="149"/>
      <c r="K22" s="149">
        <f t="shared" si="1"/>
        <v>34831030.630000003</v>
      </c>
      <c r="L22" s="150">
        <f t="shared" si="4"/>
        <v>4.6769000174335034E-6</v>
      </c>
      <c r="N22" s="144"/>
    </row>
    <row r="23" spans="2:15" ht="40.5">
      <c r="B23" s="148" t="s">
        <v>191</v>
      </c>
      <c r="C23" s="149">
        <v>688411566.13999987</v>
      </c>
      <c r="D23" s="149">
        <v>2268673261</v>
      </c>
      <c r="E23" s="149">
        <v>2170107158</v>
      </c>
      <c r="F23" s="149">
        <v>1666259233.6499999</v>
      </c>
      <c r="G23" s="149">
        <v>712785707.29000008</v>
      </c>
      <c r="H23" s="149">
        <v>672855904.11999989</v>
      </c>
      <c r="I23" s="149">
        <f>$G23</f>
        <v>712785707.29000008</v>
      </c>
      <c r="J23" s="149"/>
      <c r="K23" s="149">
        <f t="shared" si="1"/>
        <v>712785707.29000008</v>
      </c>
      <c r="L23" s="150">
        <f t="shared" si="4"/>
        <v>9.5708551442623592E-5</v>
      </c>
    </row>
    <row r="24" spans="2:15" ht="20.25">
      <c r="B24" s="145" t="s">
        <v>192</v>
      </c>
      <c r="C24" s="146">
        <f>C25</f>
        <v>291114912.85000002</v>
      </c>
      <c r="D24" s="146">
        <f>D25</f>
        <v>749450836</v>
      </c>
      <c r="E24" s="146">
        <f t="shared" ref="E24:F24" si="6">E25</f>
        <v>934781347.89999998</v>
      </c>
      <c r="F24" s="146">
        <f t="shared" si="6"/>
        <v>788619885.13999999</v>
      </c>
      <c r="G24" s="146">
        <f>G25</f>
        <v>355780527.84999996</v>
      </c>
      <c r="H24" s="146">
        <f>H25</f>
        <v>350575160.79000002</v>
      </c>
      <c r="I24" s="146"/>
      <c r="J24" s="146">
        <f>J25</f>
        <v>355780527.84999996</v>
      </c>
      <c r="K24" s="146">
        <f t="shared" si="1"/>
        <v>-355780527.84999996</v>
      </c>
      <c r="L24" s="147">
        <f t="shared" si="4"/>
        <v>4.7772056318971048E-5</v>
      </c>
    </row>
    <row r="25" spans="2:15" ht="20.25">
      <c r="B25" s="148" t="s">
        <v>193</v>
      </c>
      <c r="C25" s="149">
        <v>291114912.85000002</v>
      </c>
      <c r="D25" s="149">
        <v>749450836</v>
      </c>
      <c r="E25" s="149">
        <v>934781347.89999998</v>
      </c>
      <c r="F25" s="149">
        <v>788619885.13999999</v>
      </c>
      <c r="G25" s="149">
        <v>355780527.84999996</v>
      </c>
      <c r="H25" s="149">
        <v>350575160.79000002</v>
      </c>
      <c r="I25" s="149"/>
      <c r="J25" s="149">
        <f>G25</f>
        <v>355780527.84999996</v>
      </c>
      <c r="K25" s="149">
        <f t="shared" si="1"/>
        <v>-355780527.84999996</v>
      </c>
      <c r="L25" s="150">
        <f t="shared" si="4"/>
        <v>4.7772056318971048E-5</v>
      </c>
    </row>
    <row r="26" spans="2:15" ht="20.25">
      <c r="B26" s="145" t="s">
        <v>194</v>
      </c>
      <c r="C26" s="146">
        <f>C27</f>
        <v>15194052428.509998</v>
      </c>
      <c r="D26" s="146">
        <f>D27</f>
        <v>46244887249</v>
      </c>
      <c r="E26" s="146">
        <f t="shared" ref="E26:F26" si="7">E27</f>
        <v>44597787249</v>
      </c>
      <c r="F26" s="146">
        <f t="shared" si="7"/>
        <v>18588146425.169998</v>
      </c>
      <c r="G26" s="146">
        <f>G27</f>
        <v>16747790681.040001</v>
      </c>
      <c r="H26" s="146">
        <f>H27</f>
        <v>13187346565.640001</v>
      </c>
      <c r="I26" s="146">
        <f>I27</f>
        <v>16747790681.040001</v>
      </c>
      <c r="J26" s="146"/>
      <c r="K26" s="146">
        <f t="shared" si="1"/>
        <v>16747790681.040001</v>
      </c>
      <c r="L26" s="147">
        <f t="shared" si="4"/>
        <v>2.2487919855195119E-3</v>
      </c>
    </row>
    <row r="27" spans="2:15" ht="20.25">
      <c r="B27" s="148" t="s">
        <v>195</v>
      </c>
      <c r="C27" s="149">
        <v>15194052428.509998</v>
      </c>
      <c r="D27" s="149">
        <v>46244887249</v>
      </c>
      <c r="E27" s="149">
        <v>44597787249</v>
      </c>
      <c r="F27" s="149">
        <v>18588146425.169998</v>
      </c>
      <c r="G27" s="149">
        <v>16747790681.040001</v>
      </c>
      <c r="H27" s="149">
        <v>13187346565.640001</v>
      </c>
      <c r="I27" s="149">
        <f>G27</f>
        <v>16747790681.040001</v>
      </c>
      <c r="J27" s="149"/>
      <c r="K27" s="149">
        <f t="shared" si="1"/>
        <v>16747790681.040001</v>
      </c>
      <c r="L27" s="150">
        <f t="shared" si="4"/>
        <v>2.2487919855195119E-3</v>
      </c>
    </row>
    <row r="28" spans="2:15" ht="20.25">
      <c r="B28" s="151" t="s">
        <v>196</v>
      </c>
      <c r="C28" s="152">
        <f>C29+C32+C43</f>
        <v>3242196728.5000005</v>
      </c>
      <c r="D28" s="152">
        <f>D29+D32+D43</f>
        <v>9052313345</v>
      </c>
      <c r="E28" s="152">
        <f t="shared" ref="E28:F28" si="8">E29+E32+E43</f>
        <v>9066152378.7000008</v>
      </c>
      <c r="F28" s="152">
        <f t="shared" si="8"/>
        <v>5320527197.4099998</v>
      </c>
      <c r="G28" s="152">
        <f>G29+G32+G43</f>
        <v>3560807900.1699991</v>
      </c>
      <c r="H28" s="152">
        <f>H29+H32+H43</f>
        <v>3209114093.3900003</v>
      </c>
      <c r="I28" s="152">
        <f>I29+I32+I43</f>
        <v>3555474906.1999998</v>
      </c>
      <c r="J28" s="152">
        <f>J29+J32+J43</f>
        <v>5332993.9700000007</v>
      </c>
      <c r="K28" s="152">
        <f t="shared" si="1"/>
        <v>3550141912.23</v>
      </c>
      <c r="L28" s="153">
        <f t="shared" si="4"/>
        <v>4.7812373705757394E-4</v>
      </c>
      <c r="O28" s="144"/>
    </row>
    <row r="29" spans="2:15" ht="20.25">
      <c r="B29" s="145" t="s">
        <v>197</v>
      </c>
      <c r="C29" s="146">
        <f>C30+C31</f>
        <v>148413919.69</v>
      </c>
      <c r="D29" s="146">
        <f>D30+D31</f>
        <v>414964674</v>
      </c>
      <c r="E29" s="146">
        <f t="shared" ref="E29:F29" si="9">E30+E31</f>
        <v>399896047.10000002</v>
      </c>
      <c r="F29" s="146">
        <f t="shared" si="9"/>
        <v>301157077.75</v>
      </c>
      <c r="G29" s="146">
        <f>G30+G31</f>
        <v>158679914.68000001</v>
      </c>
      <c r="H29" s="146">
        <f>H30+H31</f>
        <v>121712369.61</v>
      </c>
      <c r="I29" s="146">
        <f t="shared" ref="I29" si="10">I30+I31</f>
        <v>158679914.68000001</v>
      </c>
      <c r="J29" s="146"/>
      <c r="K29" s="146">
        <f t="shared" si="1"/>
        <v>158679914.68000001</v>
      </c>
      <c r="L29" s="147">
        <f t="shared" si="4"/>
        <v>2.1306578711858198E-5</v>
      </c>
    </row>
    <row r="30" spans="2:15" ht="20.25">
      <c r="B30" s="148" t="s">
        <v>198</v>
      </c>
      <c r="C30" s="149">
        <v>135250499.18000001</v>
      </c>
      <c r="D30" s="149">
        <v>240045174</v>
      </c>
      <c r="E30" s="149">
        <v>291045174</v>
      </c>
      <c r="F30" s="149">
        <v>245626654.06</v>
      </c>
      <c r="G30" s="149">
        <v>129149945.81</v>
      </c>
      <c r="H30" s="149">
        <v>95993791.75</v>
      </c>
      <c r="I30" s="149">
        <f>G30</f>
        <v>129149945.81</v>
      </c>
      <c r="J30" s="149"/>
      <c r="K30" s="149">
        <f t="shared" si="1"/>
        <v>129149945.81</v>
      </c>
      <c r="L30" s="150">
        <f t="shared" si="4"/>
        <v>1.7341473188854791E-5</v>
      </c>
    </row>
    <row r="31" spans="2:15" ht="40.5">
      <c r="B31" s="148" t="s">
        <v>199</v>
      </c>
      <c r="C31" s="149">
        <v>13163420.51</v>
      </c>
      <c r="D31" s="149">
        <v>174919500</v>
      </c>
      <c r="E31" s="149">
        <v>108850873.09999999</v>
      </c>
      <c r="F31" s="149">
        <v>55530423.689999998</v>
      </c>
      <c r="G31" s="149">
        <v>29529968.869999997</v>
      </c>
      <c r="H31" s="149">
        <v>25718577.859999999</v>
      </c>
      <c r="I31" s="149">
        <f>G31</f>
        <v>29529968.869999997</v>
      </c>
      <c r="J31" s="149"/>
      <c r="K31" s="149">
        <f t="shared" si="1"/>
        <v>29529968.869999997</v>
      </c>
      <c r="L31" s="150">
        <f t="shared" si="4"/>
        <v>3.9651055230034053E-6</v>
      </c>
    </row>
    <row r="32" spans="2:15" ht="40.5">
      <c r="B32" s="145" t="s">
        <v>200</v>
      </c>
      <c r="C32" s="146">
        <f>SUM(C33:C42)</f>
        <v>2846007254.7700005</v>
      </c>
      <c r="D32" s="146">
        <f>SUM(D33:D42)</f>
        <v>7918406216</v>
      </c>
      <c r="E32" s="146">
        <f t="shared" ref="E32:F32" si="11">SUM(E33:E42)</f>
        <v>7964480155</v>
      </c>
      <c r="F32" s="146">
        <f t="shared" si="11"/>
        <v>4663704872.0699997</v>
      </c>
      <c r="G32" s="146">
        <f>SUM(G33:G42)</f>
        <v>3131484701.7499995</v>
      </c>
      <c r="H32" s="146">
        <f>SUM(H33:H42)</f>
        <v>2820984271.1800003</v>
      </c>
      <c r="I32" s="146">
        <f>SUM(I33:I42)</f>
        <v>3126151707.7799997</v>
      </c>
      <c r="J32" s="146">
        <f>SUM(J33:J42)</f>
        <v>5332993.9700000007</v>
      </c>
      <c r="K32" s="146">
        <f t="shared" si="1"/>
        <v>3120818713.8099999</v>
      </c>
      <c r="L32" s="147">
        <f t="shared" si="4"/>
        <v>4.2047681596860408E-4</v>
      </c>
      <c r="O32" s="144"/>
    </row>
    <row r="33" spans="2:14" ht="20.25">
      <c r="B33" s="148" t="s">
        <v>201</v>
      </c>
      <c r="C33" s="149">
        <v>16181386.869999999</v>
      </c>
      <c r="D33" s="149">
        <v>973791002</v>
      </c>
      <c r="E33" s="149">
        <v>670121889</v>
      </c>
      <c r="F33" s="149">
        <v>165820078.62</v>
      </c>
      <c r="G33" s="149">
        <v>119818558.81999998</v>
      </c>
      <c r="H33" s="149">
        <v>117442940.07000001</v>
      </c>
      <c r="I33" s="149">
        <f t="shared" ref="I33:I39" si="12">G33</f>
        <v>119818558.81999998</v>
      </c>
      <c r="J33" s="149"/>
      <c r="K33" s="149">
        <f t="shared" si="1"/>
        <v>119818558.81999998</v>
      </c>
      <c r="L33" s="150">
        <f t="shared" si="4"/>
        <v>1.6088511011542098E-5</v>
      </c>
    </row>
    <row r="34" spans="2:14" ht="20.25">
      <c r="B34" s="148" t="s">
        <v>202</v>
      </c>
      <c r="C34" s="149">
        <v>65819603.25</v>
      </c>
      <c r="D34" s="149">
        <v>168156337</v>
      </c>
      <c r="E34" s="149">
        <v>173849337</v>
      </c>
      <c r="F34" s="149">
        <v>167700000</v>
      </c>
      <c r="G34" s="149">
        <v>82171792.36999999</v>
      </c>
      <c r="H34" s="149">
        <v>82171792.36999999</v>
      </c>
      <c r="I34" s="149">
        <f t="shared" si="12"/>
        <v>82171792.36999999</v>
      </c>
      <c r="J34" s="149"/>
      <c r="K34" s="149">
        <f t="shared" si="1"/>
        <v>82171792.36999999</v>
      </c>
      <c r="L34" s="150">
        <f t="shared" si="4"/>
        <v>1.1033531027267083E-5</v>
      </c>
    </row>
    <row r="35" spans="2:14" ht="20.25">
      <c r="B35" s="148" t="s">
        <v>203</v>
      </c>
      <c r="C35" s="149">
        <v>576901.86</v>
      </c>
      <c r="D35" s="149">
        <v>35876056</v>
      </c>
      <c r="E35" s="149">
        <v>31122117</v>
      </c>
      <c r="F35" s="149">
        <v>12433098</v>
      </c>
      <c r="G35" s="149">
        <v>7888792.9799999995</v>
      </c>
      <c r="H35" s="149">
        <v>7888792.9799999995</v>
      </c>
      <c r="I35" s="149">
        <f t="shared" si="12"/>
        <v>7888792.9799999995</v>
      </c>
      <c r="J35" s="149"/>
      <c r="K35" s="149">
        <f t="shared" si="1"/>
        <v>7888792.9799999995</v>
      </c>
      <c r="L35" s="150">
        <f t="shared" si="4"/>
        <v>1.0592593833245207E-6</v>
      </c>
    </row>
    <row r="36" spans="2:14" ht="40.5">
      <c r="B36" s="148" t="s">
        <v>204</v>
      </c>
      <c r="C36" s="149">
        <v>776262395.31999993</v>
      </c>
      <c r="D36" s="149">
        <v>901641995</v>
      </c>
      <c r="E36" s="149">
        <v>878767054</v>
      </c>
      <c r="F36" s="149">
        <v>572548508.59000015</v>
      </c>
      <c r="G36" s="149">
        <v>345316543.36000001</v>
      </c>
      <c r="H36" s="149">
        <v>337825078.44</v>
      </c>
      <c r="I36" s="149">
        <f t="shared" si="12"/>
        <v>345316543.36000001</v>
      </c>
      <c r="J36" s="149"/>
      <c r="K36" s="149">
        <f t="shared" si="1"/>
        <v>345316543.36000001</v>
      </c>
      <c r="L36" s="150">
        <f t="shared" si="4"/>
        <v>4.6367015803128451E-5</v>
      </c>
    </row>
    <row r="37" spans="2:14" ht="20.25">
      <c r="B37" s="148" t="s">
        <v>205</v>
      </c>
      <c r="C37" s="149">
        <v>0</v>
      </c>
      <c r="D37" s="149">
        <v>631898544</v>
      </c>
      <c r="E37" s="149">
        <v>643374218</v>
      </c>
      <c r="F37" s="149">
        <v>521630645.71999997</v>
      </c>
      <c r="G37" s="149">
        <v>415202562.10999995</v>
      </c>
      <c r="H37" s="149">
        <v>414852160.43000007</v>
      </c>
      <c r="I37" s="149">
        <f t="shared" si="12"/>
        <v>415202562.10999995</v>
      </c>
      <c r="J37" s="149"/>
      <c r="K37" s="149">
        <f t="shared" si="1"/>
        <v>415202562.10999995</v>
      </c>
      <c r="L37" s="150">
        <f t="shared" si="4"/>
        <v>5.5750887494502307E-5</v>
      </c>
    </row>
    <row r="38" spans="2:14" ht="20.25">
      <c r="B38" s="148" t="s">
        <v>206</v>
      </c>
      <c r="C38" s="149">
        <v>63011408.829999998</v>
      </c>
      <c r="D38" s="149">
        <v>113761553</v>
      </c>
      <c r="E38" s="149">
        <v>107411553</v>
      </c>
      <c r="F38" s="149">
        <v>72471400.959999993</v>
      </c>
      <c r="G38" s="149">
        <v>40035393.790000007</v>
      </c>
      <c r="H38" s="149">
        <v>36794670.630000003</v>
      </c>
      <c r="I38" s="149">
        <f t="shared" si="12"/>
        <v>40035393.790000007</v>
      </c>
      <c r="J38" s="149"/>
      <c r="K38" s="149">
        <f t="shared" si="1"/>
        <v>40035393.790000007</v>
      </c>
      <c r="L38" s="150">
        <f t="shared" si="4"/>
        <v>5.3757104090149112E-6</v>
      </c>
    </row>
    <row r="39" spans="2:14" ht="40.5">
      <c r="B39" s="148" t="s">
        <v>207</v>
      </c>
      <c r="C39" s="149">
        <v>68817423.599999994</v>
      </c>
      <c r="D39" s="149">
        <v>9649264</v>
      </c>
      <c r="E39" s="149">
        <v>6776364</v>
      </c>
      <c r="F39" s="149">
        <v>105501.75</v>
      </c>
      <c r="G39" s="149">
        <v>18000</v>
      </c>
      <c r="H39" s="149">
        <v>0</v>
      </c>
      <c r="I39" s="149">
        <f t="shared" si="12"/>
        <v>18000</v>
      </c>
      <c r="J39" s="149"/>
      <c r="K39" s="149">
        <f t="shared" si="1"/>
        <v>18000</v>
      </c>
      <c r="L39" s="150">
        <f t="shared" si="4"/>
        <v>2.416931075283633E-9</v>
      </c>
    </row>
    <row r="40" spans="2:14" ht="40.5">
      <c r="B40" s="148" t="s">
        <v>208</v>
      </c>
      <c r="C40" s="149">
        <v>0</v>
      </c>
      <c r="D40" s="149">
        <v>84934884</v>
      </c>
      <c r="E40" s="149">
        <v>72497356</v>
      </c>
      <c r="F40" s="149">
        <v>9220216.75</v>
      </c>
      <c r="G40" s="149">
        <v>5332993.9700000007</v>
      </c>
      <c r="H40" s="149">
        <v>5332993.97</v>
      </c>
      <c r="I40" s="149"/>
      <c r="J40" s="149">
        <f>G40</f>
        <v>5332993.9700000007</v>
      </c>
      <c r="K40" s="149"/>
      <c r="L40" s="150"/>
    </row>
    <row r="41" spans="2:14" ht="40.5">
      <c r="B41" s="148" t="s">
        <v>209</v>
      </c>
      <c r="C41" s="149">
        <v>3147901.12</v>
      </c>
      <c r="D41" s="149">
        <v>12000000</v>
      </c>
      <c r="E41" s="149">
        <v>12000000</v>
      </c>
      <c r="F41" s="149">
        <v>10836317.030000001</v>
      </c>
      <c r="G41" s="149">
        <v>10836317.030000001</v>
      </c>
      <c r="H41" s="149">
        <v>10537403.640000001</v>
      </c>
      <c r="I41" s="149">
        <f>$G41</f>
        <v>10836317.030000001</v>
      </c>
      <c r="J41" s="149"/>
      <c r="K41" s="149">
        <f t="shared" si="1"/>
        <v>10836317.030000001</v>
      </c>
      <c r="L41" s="150">
        <f>G41/$Q$8</f>
        <v>1.4550350761906803E-6</v>
      </c>
    </row>
    <row r="42" spans="2:14" ht="40.5">
      <c r="B42" s="148" t="s">
        <v>210</v>
      </c>
      <c r="C42" s="149">
        <v>1852190233.9200003</v>
      </c>
      <c r="D42" s="149">
        <v>4986696581</v>
      </c>
      <c r="E42" s="149">
        <v>5368560267</v>
      </c>
      <c r="F42" s="149">
        <v>3130939104.6499996</v>
      </c>
      <c r="G42" s="149">
        <v>2104863747.3199997</v>
      </c>
      <c r="H42" s="149">
        <v>1808138438.6500001</v>
      </c>
      <c r="I42" s="149">
        <f>$G42</f>
        <v>2104863747.3199997</v>
      </c>
      <c r="J42" s="149"/>
      <c r="K42" s="149">
        <f t="shared" si="1"/>
        <v>2104863747.3199997</v>
      </c>
      <c r="L42" s="150">
        <f>G42/$Q$8</f>
        <v>2.8262836667420352E-4</v>
      </c>
    </row>
    <row r="43" spans="2:14" ht="20.25">
      <c r="B43" s="145" t="s">
        <v>211</v>
      </c>
      <c r="C43" s="146">
        <f>SUM(C44:C51)</f>
        <v>247775554.03999999</v>
      </c>
      <c r="D43" s="146">
        <f>SUM(D44:D51)</f>
        <v>718942455</v>
      </c>
      <c r="E43" s="146">
        <f t="shared" ref="E43:F43" si="13">SUM(E44:E51)</f>
        <v>701776176.60000002</v>
      </c>
      <c r="F43" s="146">
        <f t="shared" si="13"/>
        <v>355665247.59000003</v>
      </c>
      <c r="G43" s="146">
        <f>SUM(G44:G51)</f>
        <v>270643283.74000001</v>
      </c>
      <c r="H43" s="146">
        <f>SUM(H44:H51)</f>
        <v>266417452.60000002</v>
      </c>
      <c r="I43" s="146">
        <f t="shared" ref="I43" si="14">SUM(I44:I51)</f>
        <v>270643283.74000001</v>
      </c>
      <c r="J43" s="146"/>
      <c r="K43" s="146">
        <f t="shared" si="1"/>
        <v>270643283.74000001</v>
      </c>
      <c r="L43" s="147">
        <f>G43/$Q$8</f>
        <v>3.6340342377111757E-5</v>
      </c>
    </row>
    <row r="44" spans="2:14" ht="20.25">
      <c r="B44" s="148" t="s">
        <v>212</v>
      </c>
      <c r="C44" s="149">
        <v>129904153.93999998</v>
      </c>
      <c r="D44" s="149">
        <v>282064978</v>
      </c>
      <c r="E44" s="149">
        <v>250888555.5</v>
      </c>
      <c r="F44" s="149">
        <v>122559287.05000003</v>
      </c>
      <c r="G44" s="149">
        <v>120172574.04000001</v>
      </c>
      <c r="H44" s="149">
        <v>119105874.04000001</v>
      </c>
      <c r="I44" s="149">
        <f t="shared" ref="I44:I51" si="15">G44</f>
        <v>120172574.04000001</v>
      </c>
      <c r="J44" s="156"/>
      <c r="K44" s="149">
        <f t="shared" si="1"/>
        <v>120172574.04000001</v>
      </c>
      <c r="L44" s="150">
        <f>G44/$Q$8</f>
        <v>1.6136046033005511E-5</v>
      </c>
    </row>
    <row r="45" spans="2:14" ht="20.25">
      <c r="B45" s="148" t="s">
        <v>213</v>
      </c>
      <c r="C45" s="149">
        <v>1930224.2400000002</v>
      </c>
      <c r="D45" s="149">
        <v>4538111</v>
      </c>
      <c r="E45" s="149">
        <v>4520925.5</v>
      </c>
      <c r="F45" s="149">
        <v>3980610.68</v>
      </c>
      <c r="G45" s="149">
        <v>2116698.44</v>
      </c>
      <c r="H45" s="149">
        <v>2116698.44</v>
      </c>
      <c r="I45" s="149">
        <f t="shared" si="15"/>
        <v>2116698.44</v>
      </c>
      <c r="J45" s="156"/>
      <c r="K45" s="149">
        <f t="shared" si="1"/>
        <v>2116698.44</v>
      </c>
      <c r="L45" s="150">
        <f>G45/$Q$8</f>
        <v>2.8421745759113267E-7</v>
      </c>
    </row>
    <row r="46" spans="2:14" ht="20.25">
      <c r="B46" s="148" t="s">
        <v>214</v>
      </c>
      <c r="C46" s="149">
        <v>65634557.390000008</v>
      </c>
      <c r="D46" s="149">
        <v>149278972</v>
      </c>
      <c r="E46" s="149">
        <v>167023574.55999997</v>
      </c>
      <c r="F46" s="149">
        <v>74602696.50999999</v>
      </c>
      <c r="G46" s="149">
        <v>62633262.609999999</v>
      </c>
      <c r="H46" s="149">
        <v>61863033.460000001</v>
      </c>
      <c r="I46" s="149">
        <f t="shared" si="15"/>
        <v>62633262.609999999</v>
      </c>
      <c r="J46" s="156"/>
      <c r="K46" s="149"/>
      <c r="L46" s="150"/>
      <c r="N46" s="144"/>
    </row>
    <row r="47" spans="2:14" ht="20.25">
      <c r="B47" s="148" t="s">
        <v>215</v>
      </c>
      <c r="C47" s="149">
        <v>1295469.54</v>
      </c>
      <c r="D47" s="149">
        <v>16000000</v>
      </c>
      <c r="E47" s="149">
        <v>10975506.469999999</v>
      </c>
      <c r="F47" s="149">
        <v>5087135.25</v>
      </c>
      <c r="G47" s="149">
        <v>2878829.5399999996</v>
      </c>
      <c r="H47" s="149">
        <v>2838298.7399999998</v>
      </c>
      <c r="I47" s="149">
        <f t="shared" si="15"/>
        <v>2878829.5399999996</v>
      </c>
      <c r="J47" s="156"/>
      <c r="K47" s="149"/>
      <c r="L47" s="150"/>
    </row>
    <row r="48" spans="2:14" ht="20.25">
      <c r="B48" s="148" t="s">
        <v>216</v>
      </c>
      <c r="C48" s="149">
        <v>0</v>
      </c>
      <c r="D48" s="149">
        <v>62669184</v>
      </c>
      <c r="E48" s="149">
        <v>55262982</v>
      </c>
      <c r="F48" s="149">
        <v>30775087.75</v>
      </c>
      <c r="G48" s="149">
        <v>20493756.359999999</v>
      </c>
      <c r="H48" s="149">
        <v>20344908.920000002</v>
      </c>
      <c r="I48" s="149">
        <f t="shared" si="15"/>
        <v>20493756.359999999</v>
      </c>
      <c r="J48" s="156"/>
      <c r="K48" s="149">
        <f t="shared" si="1"/>
        <v>20493756.359999999</v>
      </c>
      <c r="L48" s="150">
        <f>G48/$Q$8</f>
        <v>2.7517775886541996E-6</v>
      </c>
    </row>
    <row r="49" spans="2:14" ht="40.5">
      <c r="B49" s="148" t="s">
        <v>217</v>
      </c>
      <c r="C49" s="149">
        <v>0</v>
      </c>
      <c r="D49" s="149">
        <v>1688957</v>
      </c>
      <c r="E49" s="149">
        <v>1688957</v>
      </c>
      <c r="F49" s="149">
        <v>0</v>
      </c>
      <c r="G49" s="149">
        <v>0</v>
      </c>
      <c r="H49" s="149">
        <v>0</v>
      </c>
      <c r="I49" s="149">
        <f t="shared" si="15"/>
        <v>0</v>
      </c>
      <c r="J49" s="156"/>
      <c r="K49" s="149">
        <f t="shared" si="1"/>
        <v>0</v>
      </c>
      <c r="L49" s="150">
        <f>G49/$Q$8</f>
        <v>0</v>
      </c>
      <c r="N49" s="144"/>
    </row>
    <row r="50" spans="2:14" ht="20.25">
      <c r="B50" s="148" t="s">
        <v>218</v>
      </c>
      <c r="C50" s="149">
        <v>3034099.62</v>
      </c>
      <c r="D50" s="149">
        <v>6552322</v>
      </c>
      <c r="E50" s="149">
        <v>6550451</v>
      </c>
      <c r="F50" s="149">
        <v>5769821.3600000003</v>
      </c>
      <c r="G50" s="149">
        <v>3078946.88</v>
      </c>
      <c r="H50" s="149">
        <v>3078946.88</v>
      </c>
      <c r="I50" s="149">
        <f t="shared" si="15"/>
        <v>3078946.88</v>
      </c>
      <c r="J50" s="156"/>
      <c r="K50" s="149">
        <f t="shared" si="1"/>
        <v>3078946.88</v>
      </c>
      <c r="L50" s="150">
        <f>G50/$Q$8</f>
        <v>4.1342235518997702E-7</v>
      </c>
    </row>
    <row r="51" spans="2:14" ht="42" customHeight="1">
      <c r="B51" s="148" t="s">
        <v>219</v>
      </c>
      <c r="C51" s="149">
        <v>45977049.309999995</v>
      </c>
      <c r="D51" s="149">
        <v>196149931</v>
      </c>
      <c r="E51" s="149">
        <v>204865224.57000002</v>
      </c>
      <c r="F51" s="149">
        <v>112890608.98999999</v>
      </c>
      <c r="G51" s="149">
        <v>59269215.869999997</v>
      </c>
      <c r="H51" s="149">
        <v>57069692.119999997</v>
      </c>
      <c r="I51" s="149">
        <f t="shared" si="15"/>
        <v>59269215.869999997</v>
      </c>
      <c r="J51" s="156"/>
      <c r="K51" s="149">
        <f t="shared" si="1"/>
        <v>59269215.869999997</v>
      </c>
      <c r="L51" s="150">
        <f>G51/$Q$8</f>
        <v>7.9583116468831578E-6</v>
      </c>
    </row>
    <row r="52" spans="2:14" ht="21" thickBot="1">
      <c r="B52" s="157" t="s">
        <v>220</v>
      </c>
      <c r="C52" s="158">
        <f>C12+C15+C28</f>
        <v>63156960684.009995</v>
      </c>
      <c r="D52" s="158">
        <f>D12+D15+D28</f>
        <v>150495728752</v>
      </c>
      <c r="E52" s="158">
        <f t="shared" ref="E52:F52" si="16">E12+E15+E28</f>
        <v>148766105136.73999</v>
      </c>
      <c r="F52" s="158">
        <f t="shared" si="16"/>
        <v>71106299808.51001</v>
      </c>
      <c r="G52" s="158">
        <f>G12+G15+G28</f>
        <v>65805256979.129997</v>
      </c>
      <c r="H52" s="158">
        <f>H12+H15+H28</f>
        <v>61837541423.25</v>
      </c>
      <c r="I52" s="158">
        <f>I12+I15+I28</f>
        <v>21632870242.450001</v>
      </c>
      <c r="J52" s="158">
        <f>J12+J15+J28</f>
        <v>44172386736.68</v>
      </c>
      <c r="K52" s="158">
        <f t="shared" si="1"/>
        <v>-22539516494.23</v>
      </c>
      <c r="L52" s="159">
        <f>G52/$Q$8</f>
        <v>8.83593169499358E-3</v>
      </c>
      <c r="N52" s="144">
        <f>G52/$E$52</f>
        <v>0.44234039009520598</v>
      </c>
    </row>
    <row r="53" spans="2:14">
      <c r="I53" s="144">
        <f>I52/$G$52</f>
        <v>0.3287407607770732</v>
      </c>
      <c r="J53" s="144">
        <f>J52/$G$52</f>
        <v>0.67125923922292685</v>
      </c>
    </row>
    <row r="54" spans="2:14">
      <c r="B54" s="130" t="s">
        <v>175</v>
      </c>
      <c r="C54" s="130"/>
      <c r="I54" s="154"/>
      <c r="J54" s="154"/>
      <c r="K54" s="144"/>
    </row>
    <row r="55" spans="2:14">
      <c r="B55" s="92" t="s">
        <v>176</v>
      </c>
      <c r="C55" s="92"/>
      <c r="I55" s="154"/>
      <c r="J55" s="154"/>
    </row>
    <row r="56" spans="2:14">
      <c r="B56" s="92" t="s">
        <v>115</v>
      </c>
      <c r="C56" s="131"/>
      <c r="I56" s="154"/>
    </row>
    <row r="57" spans="2:14">
      <c r="B57" s="130" t="s">
        <v>65</v>
      </c>
      <c r="C57" s="130"/>
      <c r="I57" s="154"/>
    </row>
    <row r="58" spans="2:14">
      <c r="I58" s="154"/>
    </row>
    <row r="65" spans="12:13">
      <c r="L65" s="154"/>
      <c r="M65" s="154"/>
    </row>
    <row r="67" spans="12:13">
      <c r="L67" s="154"/>
    </row>
    <row r="68" spans="12:13">
      <c r="L68" s="154"/>
    </row>
    <row r="69" spans="12:13">
      <c r="L69" s="154"/>
    </row>
    <row r="70" spans="12:13">
      <c r="L70" s="160"/>
    </row>
    <row r="71" spans="12:13">
      <c r="L71" s="160"/>
    </row>
    <row r="75" spans="12:13">
      <c r="L75" s="154"/>
    </row>
  </sheetData>
  <mergeCells count="15">
    <mergeCell ref="A2:O2"/>
    <mergeCell ref="A3:O3"/>
    <mergeCell ref="B5:B11"/>
    <mergeCell ref="D5:K5"/>
    <mergeCell ref="L5:L10"/>
    <mergeCell ref="D6:H6"/>
    <mergeCell ref="I6:I10"/>
    <mergeCell ref="J6:J10"/>
    <mergeCell ref="K6:K10"/>
    <mergeCell ref="C7:C10"/>
    <mergeCell ref="D7:D10"/>
    <mergeCell ref="E7:E10"/>
    <mergeCell ref="F7:F10"/>
    <mergeCell ref="G7:G10"/>
    <mergeCell ref="H7:H10"/>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4669C0-C94B-4F38-9862-71B9A7CA4F1D}">
  <dimension ref="B2:Q32"/>
  <sheetViews>
    <sheetView showGridLines="0" zoomScale="90" zoomScaleNormal="90" workbookViewId="0">
      <selection activeCell="B3" sqref="B3:G3"/>
    </sheetView>
  </sheetViews>
  <sheetFormatPr baseColWidth="10" defaultColWidth="9.140625" defaultRowHeight="15"/>
  <cols>
    <col min="1" max="1" width="9" customWidth="1"/>
    <col min="2" max="2" width="19.85546875" style="523" customWidth="1"/>
    <col min="3" max="3" width="20.42578125" customWidth="1"/>
    <col min="4" max="4" width="21" customWidth="1"/>
    <col min="9" max="9" width="8.85546875" customWidth="1"/>
    <col min="10" max="10" width="6.7109375" customWidth="1"/>
    <col min="12" max="12" width="24.28515625" customWidth="1"/>
    <col min="14" max="14" width="16.7109375" customWidth="1"/>
    <col min="16" max="16" width="5" bestFit="1" customWidth="1"/>
  </cols>
  <sheetData>
    <row r="2" spans="2:10">
      <c r="B2" s="893" t="s">
        <v>1439</v>
      </c>
      <c r="C2" s="894"/>
      <c r="D2" s="894"/>
      <c r="E2" s="895"/>
      <c r="F2" s="895"/>
      <c r="G2" s="895"/>
      <c r="H2" s="501"/>
      <c r="I2" s="501"/>
      <c r="J2" s="501"/>
    </row>
    <row r="3" spans="2:10">
      <c r="B3" s="891" t="s">
        <v>1173</v>
      </c>
      <c r="C3" s="892"/>
      <c r="D3" s="892"/>
      <c r="E3" s="887"/>
      <c r="F3" s="887"/>
      <c r="G3" s="887"/>
    </row>
    <row r="4" spans="2:10" ht="16.899999999999999" customHeight="1">
      <c r="B4" s="885" t="s">
        <v>1158</v>
      </c>
      <c r="C4" s="886"/>
      <c r="D4" s="886"/>
      <c r="E4" s="896"/>
      <c r="F4" s="896"/>
      <c r="G4" s="896"/>
      <c r="H4" s="501"/>
      <c r="I4" s="501"/>
    </row>
    <row r="11" spans="2:10">
      <c r="J11" s="374"/>
    </row>
    <row r="12" spans="2:10">
      <c r="J12" s="374"/>
    </row>
    <row r="13" spans="2:10">
      <c r="J13" s="521"/>
    </row>
    <row r="16" spans="2:10" ht="30" customHeight="1"/>
    <row r="17" spans="2:17" ht="30" customHeight="1"/>
    <row r="22" spans="2:17">
      <c r="B22" s="522" t="s">
        <v>1171</v>
      </c>
    </row>
    <row r="23" spans="2:17">
      <c r="B23" s="522" t="s">
        <v>1172</v>
      </c>
    </row>
    <row r="25" spans="2:17">
      <c r="L25" s="523"/>
      <c r="M25" s="888" t="s">
        <v>1174</v>
      </c>
      <c r="N25" s="888"/>
      <c r="O25" s="888"/>
      <c r="P25" s="888"/>
      <c r="Q25" s="888"/>
    </row>
    <row r="26" spans="2:17">
      <c r="J26" s="523"/>
      <c r="L26" s="523"/>
      <c r="M26" s="888"/>
      <c r="N26" s="888"/>
      <c r="O26" s="888"/>
      <c r="P26" s="888"/>
      <c r="Q26" s="888"/>
    </row>
    <row r="27" spans="2:17">
      <c r="J27" s="523"/>
      <c r="L27" s="523"/>
      <c r="M27" s="524" t="s">
        <v>1160</v>
      </c>
      <c r="N27" s="524" t="s">
        <v>1161</v>
      </c>
      <c r="O27" s="524" t="s">
        <v>1162</v>
      </c>
    </row>
    <row r="28" spans="2:17">
      <c r="J28" s="523"/>
      <c r="L28" t="s">
        <v>1176</v>
      </c>
      <c r="M28">
        <v>0.4</v>
      </c>
      <c r="N28">
        <v>0.8</v>
      </c>
      <c r="O28">
        <v>1.5</v>
      </c>
    </row>
    <row r="29" spans="2:17">
      <c r="J29" s="523"/>
      <c r="L29" t="s">
        <v>1177</v>
      </c>
      <c r="M29">
        <v>-0.3</v>
      </c>
      <c r="N29">
        <v>0.2</v>
      </c>
      <c r="O29">
        <v>1.3</v>
      </c>
    </row>
    <row r="30" spans="2:17">
      <c r="J30" s="523"/>
      <c r="L30" t="s">
        <v>1178</v>
      </c>
      <c r="M30">
        <v>0.9</v>
      </c>
      <c r="N30">
        <v>0.7</v>
      </c>
      <c r="O30">
        <v>1.4</v>
      </c>
    </row>
    <row r="31" spans="2:17">
      <c r="J31" s="523"/>
      <c r="L31" t="s">
        <v>1179</v>
      </c>
      <c r="M31">
        <v>0.9</v>
      </c>
      <c r="N31">
        <v>0.7</v>
      </c>
      <c r="O31">
        <v>1.4</v>
      </c>
    </row>
    <row r="32" spans="2:17">
      <c r="J32" s="523"/>
      <c r="L32" t="s">
        <v>1180</v>
      </c>
      <c r="M32">
        <v>2.5</v>
      </c>
      <c r="N32">
        <v>1.9</v>
      </c>
      <c r="O32">
        <v>2.1</v>
      </c>
    </row>
  </sheetData>
  <mergeCells count="4">
    <mergeCell ref="B2:G2"/>
    <mergeCell ref="B3:G3"/>
    <mergeCell ref="B4:G4"/>
    <mergeCell ref="M25:Q26"/>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8BB9C6-0CD8-4B2D-BBB5-DA9423C7C522}">
  <dimension ref="B2:M265"/>
  <sheetViews>
    <sheetView showGridLines="0" zoomScale="60" zoomScaleNormal="60" workbookViewId="0">
      <selection activeCell="B4" sqref="B4:H4"/>
    </sheetView>
  </sheetViews>
  <sheetFormatPr baseColWidth="10" defaultColWidth="11.42578125" defaultRowHeight="15"/>
  <cols>
    <col min="1" max="1" width="11.42578125" style="92"/>
    <col min="2" max="2" width="150" style="92" customWidth="1"/>
    <col min="3" max="3" width="33.42578125" style="92" customWidth="1"/>
    <col min="4" max="5" width="29.42578125" style="92" customWidth="1"/>
    <col min="6" max="6" width="34.140625" style="92" customWidth="1"/>
    <col min="7" max="8" width="29.42578125" style="92" customWidth="1"/>
    <col min="9" max="9" width="26.7109375" style="92" customWidth="1"/>
    <col min="10" max="10" width="21.85546875" style="92" customWidth="1"/>
    <col min="11" max="11" width="38.5703125" style="92" customWidth="1"/>
    <col min="12" max="12" width="23.7109375" style="92" bestFit="1" customWidth="1"/>
    <col min="13" max="13" width="15.7109375" style="92" bestFit="1" customWidth="1"/>
    <col min="14" max="16384" width="11.42578125" style="92"/>
  </cols>
  <sheetData>
    <row r="2" spans="2:13">
      <c r="K2" s="93"/>
      <c r="L2" s="93"/>
    </row>
    <row r="3" spans="2:13">
      <c r="B3" s="1015" t="s">
        <v>1493</v>
      </c>
      <c r="C3" s="1015"/>
      <c r="D3" s="1015"/>
      <c r="E3" s="1015"/>
      <c r="F3" s="1015"/>
      <c r="G3" s="1015"/>
      <c r="H3" s="1015"/>
      <c r="K3" s="93"/>
      <c r="L3" s="93"/>
    </row>
    <row r="4" spans="2:13" ht="15.75" thickBot="1">
      <c r="B4" s="1016" t="s">
        <v>152</v>
      </c>
      <c r="C4" s="1016"/>
      <c r="D4" s="1016"/>
      <c r="E4" s="1016"/>
      <c r="F4" s="1016"/>
      <c r="G4" s="1016"/>
      <c r="H4" s="1016"/>
      <c r="K4" s="93"/>
      <c r="L4" s="93"/>
    </row>
    <row r="5" spans="2:13" ht="15.75" thickBot="1">
      <c r="B5" s="1017" t="s">
        <v>153</v>
      </c>
      <c r="C5" s="1017"/>
      <c r="D5" s="1017"/>
      <c r="E5" s="1017"/>
      <c r="F5" s="1017"/>
      <c r="G5" s="1017"/>
      <c r="H5" s="1017"/>
      <c r="K5" s="94"/>
      <c r="L5" s="94"/>
    </row>
    <row r="6" spans="2:13" ht="15.75" thickBot="1">
      <c r="B6" s="95"/>
      <c r="C6" s="96"/>
      <c r="D6" s="96"/>
      <c r="E6" s="96"/>
      <c r="F6" s="96"/>
      <c r="G6" s="96"/>
      <c r="H6" s="96"/>
      <c r="K6" s="97" t="s">
        <v>4</v>
      </c>
      <c r="L6" s="98">
        <v>7447461031915.2998</v>
      </c>
    </row>
    <row r="7" spans="2:13" ht="21.6" customHeight="1" thickBot="1">
      <c r="B7" s="1018" t="s">
        <v>5</v>
      </c>
      <c r="C7" s="99">
        <v>2023</v>
      </c>
      <c r="D7" s="1021">
        <v>2024</v>
      </c>
      <c r="E7" s="1022"/>
      <c r="F7" s="1022"/>
      <c r="G7" s="1022"/>
      <c r="H7" s="1022"/>
      <c r="I7" s="1022"/>
      <c r="J7" s="100"/>
    </row>
    <row r="8" spans="2:13" ht="21.6" customHeight="1" thickBot="1">
      <c r="B8" s="1019"/>
      <c r="C8" s="1012" t="s">
        <v>154</v>
      </c>
      <c r="D8" s="1023" t="s">
        <v>155</v>
      </c>
      <c r="E8" s="1023"/>
      <c r="F8" s="1023"/>
      <c r="G8" s="1023"/>
      <c r="H8" s="1023"/>
      <c r="I8" s="1024" t="s">
        <v>156</v>
      </c>
      <c r="J8" s="100"/>
    </row>
    <row r="9" spans="2:13" ht="21.6" customHeight="1">
      <c r="B9" s="1019"/>
      <c r="C9" s="1013"/>
      <c r="D9" s="1027" t="s">
        <v>9</v>
      </c>
      <c r="E9" s="1012" t="s">
        <v>119</v>
      </c>
      <c r="F9" s="1012" t="s">
        <v>120</v>
      </c>
      <c r="G9" s="1012" t="s">
        <v>118</v>
      </c>
      <c r="H9" s="1012" t="s">
        <v>121</v>
      </c>
      <c r="I9" s="1025"/>
      <c r="J9" s="101"/>
      <c r="K9" s="102"/>
    </row>
    <row r="10" spans="2:13" ht="15" customHeight="1">
      <c r="B10" s="1019"/>
      <c r="C10" s="1013"/>
      <c r="D10" s="1028"/>
      <c r="E10" s="1013"/>
      <c r="F10" s="1013"/>
      <c r="G10" s="1013"/>
      <c r="H10" s="1013"/>
      <c r="I10" s="1025"/>
      <c r="J10" s="101"/>
      <c r="K10" s="102"/>
      <c r="M10" s="103"/>
    </row>
    <row r="11" spans="2:13" ht="15" customHeight="1" thickBot="1">
      <c r="B11" s="1019"/>
      <c r="C11" s="1014"/>
      <c r="D11" s="1029"/>
      <c r="E11" s="1014"/>
      <c r="F11" s="1014"/>
      <c r="G11" s="1014"/>
      <c r="H11" s="1014"/>
      <c r="I11" s="1026"/>
      <c r="J11" s="101"/>
      <c r="K11" s="102"/>
    </row>
    <row r="12" spans="2:13" ht="24" thickBot="1">
      <c r="B12" s="1020"/>
      <c r="C12" s="104">
        <v>1</v>
      </c>
      <c r="D12" s="105">
        <v>2</v>
      </c>
      <c r="E12" s="104">
        <v>3</v>
      </c>
      <c r="F12" s="105">
        <v>4</v>
      </c>
      <c r="G12" s="105">
        <v>6</v>
      </c>
      <c r="H12" s="104">
        <v>5</v>
      </c>
      <c r="I12" s="105" t="s">
        <v>157</v>
      </c>
      <c r="J12" s="100"/>
      <c r="K12" s="106"/>
    </row>
    <row r="13" spans="2:13" ht="23.25">
      <c r="B13" s="107" t="s">
        <v>158</v>
      </c>
      <c r="C13" s="108">
        <f>C14+C16</f>
        <v>326326171.82000005</v>
      </c>
      <c r="D13" s="108">
        <f>D14+D16</f>
        <v>948964321</v>
      </c>
      <c r="E13" s="108">
        <f t="shared" ref="E13:F13" si="0">E14+E16</f>
        <v>838206618.79999995</v>
      </c>
      <c r="F13" s="108">
        <f t="shared" si="0"/>
        <v>562464962.53999996</v>
      </c>
      <c r="G13" s="108">
        <f>G14+G16</f>
        <v>336242742.43999982</v>
      </c>
      <c r="H13" s="108">
        <f>H14+H16</f>
        <v>327084163.44999987</v>
      </c>
      <c r="I13" s="109">
        <f t="shared" ref="I13:I31" si="1">G13/$L$6</f>
        <v>4.5148640724545911E-5</v>
      </c>
      <c r="J13" s="110">
        <f>G13/$G$31</f>
        <v>0.21131391204556951</v>
      </c>
      <c r="K13" s="102"/>
    </row>
    <row r="14" spans="2:13" ht="23.25">
      <c r="B14" s="111" t="s">
        <v>159</v>
      </c>
      <c r="C14" s="112">
        <f>C15</f>
        <v>294618571.82000005</v>
      </c>
      <c r="D14" s="112">
        <f>D15</f>
        <v>874885153</v>
      </c>
      <c r="E14" s="112">
        <f t="shared" ref="E14:F14" si="2">E15</f>
        <v>764127450.79999995</v>
      </c>
      <c r="F14" s="112">
        <f t="shared" si="2"/>
        <v>527722892.53999996</v>
      </c>
      <c r="G14" s="112">
        <f>G15</f>
        <v>301500672.43999982</v>
      </c>
      <c r="H14" s="112">
        <f>H15</f>
        <v>292342093.44999987</v>
      </c>
      <c r="I14" s="113">
        <f t="shared" si="1"/>
        <v>4.048368580217484E-5</v>
      </c>
      <c r="J14" s="114"/>
      <c r="K14" s="102"/>
    </row>
    <row r="15" spans="2:13" ht="49.9" customHeight="1">
      <c r="B15" s="115" t="s">
        <v>160</v>
      </c>
      <c r="C15" s="116">
        <v>294618571.82000005</v>
      </c>
      <c r="D15" s="117">
        <v>874885153</v>
      </c>
      <c r="E15" s="117">
        <v>764127450.79999995</v>
      </c>
      <c r="F15" s="117">
        <v>527722892.53999996</v>
      </c>
      <c r="G15" s="117">
        <v>301500672.43999982</v>
      </c>
      <c r="H15" s="117">
        <v>292342093.44999987</v>
      </c>
      <c r="I15" s="113">
        <f t="shared" si="1"/>
        <v>4.048368580217484E-5</v>
      </c>
      <c r="J15" s="110">
        <f>G15/$G$13</f>
        <v>0.89667562860126426</v>
      </c>
      <c r="K15" s="102"/>
    </row>
    <row r="16" spans="2:13" ht="23.25">
      <c r="B16" s="111" t="s">
        <v>161</v>
      </c>
      <c r="C16" s="112">
        <f>C17</f>
        <v>31707600</v>
      </c>
      <c r="D16" s="112">
        <f>D17</f>
        <v>74079168</v>
      </c>
      <c r="E16" s="112">
        <f t="shared" ref="E16:F16" si="3">E17</f>
        <v>74079168</v>
      </c>
      <c r="F16" s="112">
        <f t="shared" si="3"/>
        <v>34742070</v>
      </c>
      <c r="G16" s="112">
        <f>G17</f>
        <v>34742070</v>
      </c>
      <c r="H16" s="112">
        <f>H17</f>
        <v>34742070</v>
      </c>
      <c r="I16" s="113">
        <f t="shared" si="1"/>
        <v>4.664954922371069E-6</v>
      </c>
      <c r="J16" s="114"/>
      <c r="K16" s="106"/>
    </row>
    <row r="17" spans="2:11" ht="48" customHeight="1">
      <c r="B17" s="115" t="s">
        <v>162</v>
      </c>
      <c r="C17" s="116">
        <v>31707600</v>
      </c>
      <c r="D17" s="117">
        <v>74079168</v>
      </c>
      <c r="E17" s="117">
        <v>74079168</v>
      </c>
      <c r="F17" s="117">
        <v>34742070</v>
      </c>
      <c r="G17" s="117">
        <v>34742070</v>
      </c>
      <c r="H17" s="117">
        <v>34742070</v>
      </c>
      <c r="I17" s="113">
        <f t="shared" si="1"/>
        <v>4.664954922371069E-6</v>
      </c>
      <c r="J17" s="114"/>
      <c r="K17" s="106"/>
    </row>
    <row r="18" spans="2:11" ht="26.25" customHeight="1">
      <c r="B18" s="118" t="s">
        <v>163</v>
      </c>
      <c r="C18" s="119">
        <f t="shared" ref="C18:F19" si="4">C19</f>
        <v>118128883.44999999</v>
      </c>
      <c r="D18" s="119">
        <f t="shared" si="4"/>
        <v>242128044</v>
      </c>
      <c r="E18" s="119">
        <f t="shared" si="4"/>
        <v>246695710.83000001</v>
      </c>
      <c r="F18" s="119">
        <f t="shared" si="4"/>
        <v>180322633.35999998</v>
      </c>
      <c r="G18" s="119">
        <f>G19</f>
        <v>105297011.75000001</v>
      </c>
      <c r="H18" s="119">
        <f>H19</f>
        <v>99754829.180000007</v>
      </c>
      <c r="I18" s="109">
        <f t="shared" si="1"/>
        <v>1.413864554628227E-5</v>
      </c>
      <c r="J18" s="110">
        <f>G18/$G$31</f>
        <v>6.6174583630072822E-2</v>
      </c>
      <c r="K18" s="120"/>
    </row>
    <row r="19" spans="2:11" ht="39.75" customHeight="1">
      <c r="B19" s="111" t="s">
        <v>164</v>
      </c>
      <c r="C19" s="112">
        <f t="shared" si="4"/>
        <v>118128883.44999999</v>
      </c>
      <c r="D19" s="112">
        <f t="shared" si="4"/>
        <v>242128044</v>
      </c>
      <c r="E19" s="112">
        <f t="shared" si="4"/>
        <v>246695710.83000001</v>
      </c>
      <c r="F19" s="112">
        <f t="shared" si="4"/>
        <v>180322633.35999998</v>
      </c>
      <c r="G19" s="112">
        <f>G20</f>
        <v>105297011.75000001</v>
      </c>
      <c r="H19" s="112">
        <f>H20</f>
        <v>99754829.180000007</v>
      </c>
      <c r="I19" s="113">
        <f t="shared" si="1"/>
        <v>1.413864554628227E-5</v>
      </c>
      <c r="J19" s="114"/>
      <c r="K19" s="106"/>
    </row>
    <row r="20" spans="2:11" ht="23.25">
      <c r="B20" s="121" t="s">
        <v>165</v>
      </c>
      <c r="C20" s="122">
        <v>118128883.44999999</v>
      </c>
      <c r="D20" s="117">
        <v>242128044</v>
      </c>
      <c r="E20" s="117">
        <v>246695710.83000001</v>
      </c>
      <c r="F20" s="117">
        <v>180322633.35999998</v>
      </c>
      <c r="G20" s="117">
        <v>105297011.75000001</v>
      </c>
      <c r="H20" s="117">
        <v>99754829.180000007</v>
      </c>
      <c r="I20" s="113">
        <f t="shared" si="1"/>
        <v>1.413864554628227E-5</v>
      </c>
      <c r="J20" s="114"/>
      <c r="K20" s="106"/>
    </row>
    <row r="21" spans="2:11" ht="23.25">
      <c r="B21" s="118" t="s">
        <v>166</v>
      </c>
      <c r="C21" s="119">
        <f>C22+C24+C26</f>
        <v>329604825.67000002</v>
      </c>
      <c r="D21" s="119">
        <f>D22+D24+D26</f>
        <v>2730851345</v>
      </c>
      <c r="E21" s="119">
        <f t="shared" ref="E21:F21" si="5">E22+E24+E26</f>
        <v>2868725136.9400001</v>
      </c>
      <c r="F21" s="119">
        <f t="shared" si="5"/>
        <v>1278815097.5499997</v>
      </c>
      <c r="G21" s="119">
        <f>G22+G24+G26</f>
        <v>1149660461.5699999</v>
      </c>
      <c r="H21" s="119">
        <f>H22+H24+H26</f>
        <v>1124271134.25</v>
      </c>
      <c r="I21" s="109">
        <f t="shared" si="1"/>
        <v>1.5436944975519209E-4</v>
      </c>
      <c r="J21" s="110">
        <f>G21/$G$31</f>
        <v>0.72251150432435773</v>
      </c>
      <c r="K21" s="106"/>
    </row>
    <row r="22" spans="2:11" ht="23.25">
      <c r="B22" s="111" t="s">
        <v>167</v>
      </c>
      <c r="C22" s="112">
        <f>C23</f>
        <v>6778360.2299999995</v>
      </c>
      <c r="D22" s="112">
        <f>D23</f>
        <v>30270000</v>
      </c>
      <c r="E22" s="112">
        <f t="shared" ref="E22:F22" si="6">E23</f>
        <v>84770975</v>
      </c>
      <c r="F22" s="112">
        <f t="shared" si="6"/>
        <v>30565345.279999997</v>
      </c>
      <c r="G22" s="112">
        <f>G23</f>
        <v>29820298.59</v>
      </c>
      <c r="H22" s="112">
        <f>H23</f>
        <v>29158100.16</v>
      </c>
      <c r="I22" s="113">
        <f t="shared" si="1"/>
        <v>4.004089240911539E-6</v>
      </c>
      <c r="J22" s="114"/>
      <c r="K22" s="106"/>
    </row>
    <row r="23" spans="2:11" ht="46.5">
      <c r="B23" s="121" t="s">
        <v>168</v>
      </c>
      <c r="C23" s="122">
        <v>6778360.2299999995</v>
      </c>
      <c r="D23" s="117">
        <v>30270000</v>
      </c>
      <c r="E23" s="117">
        <v>84770975</v>
      </c>
      <c r="F23" s="117">
        <v>30565345.279999997</v>
      </c>
      <c r="G23" s="117">
        <v>29820298.59</v>
      </c>
      <c r="H23" s="117">
        <v>29158100.16</v>
      </c>
      <c r="I23" s="113">
        <f t="shared" si="1"/>
        <v>4.004089240911539E-6</v>
      </c>
      <c r="J23" s="114"/>
      <c r="K23" s="106"/>
    </row>
    <row r="24" spans="2:11" ht="23.25">
      <c r="B24" s="111" t="s">
        <v>169</v>
      </c>
      <c r="C24" s="112">
        <f>C25</f>
        <v>49571274.140000001</v>
      </c>
      <c r="D24" s="112">
        <f t="shared" ref="D24:F24" si="7">D25</f>
        <v>1656805929</v>
      </c>
      <c r="E24" s="112">
        <f t="shared" si="7"/>
        <v>1670114995</v>
      </c>
      <c r="F24" s="112">
        <f t="shared" si="7"/>
        <v>793310086.8599999</v>
      </c>
      <c r="G24" s="112">
        <f>G25</f>
        <v>793310086.8599999</v>
      </c>
      <c r="H24" s="112">
        <f>H25</f>
        <v>793310086.8599999</v>
      </c>
      <c r="I24" s="113">
        <f t="shared" si="1"/>
        <v>1.0652087784821621E-4</v>
      </c>
      <c r="J24" s="114"/>
      <c r="K24" s="106"/>
    </row>
    <row r="25" spans="2:11" ht="23.25">
      <c r="B25" s="121" t="s">
        <v>170</v>
      </c>
      <c r="C25" s="122">
        <v>49571274.140000001</v>
      </c>
      <c r="D25" s="117">
        <v>1656805929</v>
      </c>
      <c r="E25" s="117">
        <v>1670114995</v>
      </c>
      <c r="F25" s="117">
        <v>793310086.8599999</v>
      </c>
      <c r="G25" s="117">
        <v>793310086.8599999</v>
      </c>
      <c r="H25" s="117">
        <v>793310086.8599999</v>
      </c>
      <c r="I25" s="113">
        <f t="shared" si="1"/>
        <v>1.0652087784821621E-4</v>
      </c>
      <c r="J25" s="114"/>
      <c r="K25" s="106"/>
    </row>
    <row r="26" spans="2:11" ht="24" customHeight="1">
      <c r="B26" s="111" t="s">
        <v>149</v>
      </c>
      <c r="C26" s="112">
        <f>C27+C29+C30+C28</f>
        <v>273255191.30000001</v>
      </c>
      <c r="D26" s="112">
        <f t="shared" ref="D26:F26" si="8">D27+D29+D30+D28</f>
        <v>1043775416</v>
      </c>
      <c r="E26" s="112">
        <f t="shared" si="8"/>
        <v>1113839166.9400001</v>
      </c>
      <c r="F26" s="112">
        <f t="shared" si="8"/>
        <v>454939665.40999997</v>
      </c>
      <c r="G26" s="112">
        <f>G27+G29+G30+G28</f>
        <v>326530076.12</v>
      </c>
      <c r="H26" s="112">
        <f>H27+H29+H30+H28</f>
        <v>301802947.23000002</v>
      </c>
      <c r="I26" s="113">
        <f t="shared" si="1"/>
        <v>4.3844482666064339E-5</v>
      </c>
      <c r="J26" s="114"/>
      <c r="K26" s="106"/>
    </row>
    <row r="27" spans="2:11" ht="30.6" customHeight="1">
      <c r="B27" s="121" t="s">
        <v>171</v>
      </c>
      <c r="C27" s="122">
        <v>66554264.839999996</v>
      </c>
      <c r="D27" s="117">
        <v>146325088</v>
      </c>
      <c r="E27" s="117">
        <v>180721544.52000001</v>
      </c>
      <c r="F27" s="117">
        <v>72365985.469999999</v>
      </c>
      <c r="G27" s="117">
        <v>59934733.710000008</v>
      </c>
      <c r="H27" s="117">
        <v>56369361.370000005</v>
      </c>
      <c r="I27" s="113">
        <f t="shared" si="1"/>
        <v>8.0476733551415842E-6</v>
      </c>
      <c r="J27" s="114"/>
      <c r="K27" s="106"/>
    </row>
    <row r="28" spans="2:11" ht="54.6" customHeight="1">
      <c r="B28" s="121" t="s">
        <v>172</v>
      </c>
      <c r="C28" s="122">
        <v>0</v>
      </c>
      <c r="D28" s="117">
        <v>310000000</v>
      </c>
      <c r="E28" s="117">
        <v>125000000</v>
      </c>
      <c r="F28" s="117">
        <v>59437713.70000001</v>
      </c>
      <c r="G28" s="117">
        <v>22408629.759999998</v>
      </c>
      <c r="H28" s="117">
        <v>21213828.969999999</v>
      </c>
      <c r="I28" s="113">
        <f t="shared" si="1"/>
        <v>3.0088952011927563E-6</v>
      </c>
      <c r="J28" s="114"/>
      <c r="K28" s="102"/>
    </row>
    <row r="29" spans="2:11" ht="26.45" customHeight="1">
      <c r="B29" s="121" t="s">
        <v>173</v>
      </c>
      <c r="C29" s="122">
        <v>19358132.460000001</v>
      </c>
      <c r="D29" s="117">
        <v>195103174</v>
      </c>
      <c r="E29" s="117">
        <v>208181210.11000001</v>
      </c>
      <c r="F29" s="117">
        <v>96222160.239999995</v>
      </c>
      <c r="G29" s="117">
        <v>52813571.240000002</v>
      </c>
      <c r="H29" s="117">
        <v>48713976.329999998</v>
      </c>
      <c r="I29" s="113">
        <f t="shared" si="1"/>
        <v>7.0914867514812194E-6</v>
      </c>
      <c r="J29" s="114"/>
      <c r="K29" s="120"/>
    </row>
    <row r="30" spans="2:11" ht="33" customHeight="1">
      <c r="B30" s="121" t="s">
        <v>174</v>
      </c>
      <c r="C30" s="122">
        <v>187342794</v>
      </c>
      <c r="D30" s="117">
        <v>392347154</v>
      </c>
      <c r="E30" s="117">
        <v>599936412.30999994</v>
      </c>
      <c r="F30" s="117">
        <v>226913806</v>
      </c>
      <c r="G30" s="117">
        <v>191373141.41000003</v>
      </c>
      <c r="H30" s="117">
        <v>175505780.56</v>
      </c>
      <c r="I30" s="113">
        <f t="shared" si="1"/>
        <v>2.5696427358248784E-5</v>
      </c>
      <c r="J30" s="114"/>
    </row>
    <row r="31" spans="2:11" ht="24" thickBot="1">
      <c r="B31" s="123" t="s">
        <v>61</v>
      </c>
      <c r="C31" s="124">
        <f>C13+C18+C21</f>
        <v>774059880.94000006</v>
      </c>
      <c r="D31" s="124">
        <f>D13+D18+D21</f>
        <v>3921943710</v>
      </c>
      <c r="E31" s="124">
        <f t="shared" ref="E31:F31" si="9">E13+E18+E21</f>
        <v>3953627466.5699997</v>
      </c>
      <c r="F31" s="124">
        <f t="shared" si="9"/>
        <v>2021602693.4499998</v>
      </c>
      <c r="G31" s="124">
        <f>G13+G18+G21</f>
        <v>1591200215.7599998</v>
      </c>
      <c r="H31" s="124">
        <f>H13+H18+H21</f>
        <v>1551110126.8799999</v>
      </c>
      <c r="I31" s="125">
        <f t="shared" si="1"/>
        <v>2.1365673602602027E-4</v>
      </c>
      <c r="J31" s="114"/>
    </row>
    <row r="32" spans="2:11">
      <c r="B32" s="126"/>
      <c r="C32" s="126"/>
      <c r="D32" s="127"/>
      <c r="E32" s="127"/>
      <c r="F32" s="127"/>
      <c r="G32" s="127"/>
      <c r="H32" s="127"/>
      <c r="I32" s="128"/>
      <c r="J32" s="129"/>
    </row>
    <row r="33" spans="2:12">
      <c r="B33" s="130" t="s">
        <v>175</v>
      </c>
      <c r="C33" s="130"/>
    </row>
    <row r="34" spans="2:12">
      <c r="B34" s="92" t="s">
        <v>176</v>
      </c>
      <c r="H34" s="78"/>
    </row>
    <row r="35" spans="2:12">
      <c r="B35" s="92" t="s">
        <v>115</v>
      </c>
      <c r="C35" s="131"/>
      <c r="H35" s="78"/>
    </row>
    <row r="36" spans="2:12">
      <c r="B36" s="130" t="s">
        <v>65</v>
      </c>
      <c r="C36" s="130"/>
      <c r="H36" s="78"/>
    </row>
    <row r="37" spans="2:12">
      <c r="H37" s="78"/>
      <c r="I37" s="78"/>
    </row>
    <row r="38" spans="2:12">
      <c r="D38" s="78"/>
      <c r="E38" s="78"/>
      <c r="F38" s="78"/>
      <c r="G38" s="78"/>
    </row>
    <row r="41" spans="2:12" ht="15.75" thickBot="1">
      <c r="E41" s="132"/>
    </row>
    <row r="42" spans="2:12">
      <c r="L42" s="102"/>
    </row>
    <row r="265" spans="2:2">
      <c r="B265" s="92" t="s">
        <v>66</v>
      </c>
    </row>
  </sheetData>
  <mergeCells count="13">
    <mergeCell ref="F9:F11"/>
    <mergeCell ref="G9:G11"/>
    <mergeCell ref="H9:H11"/>
    <mergeCell ref="B3:H3"/>
    <mergeCell ref="B4:H4"/>
    <mergeCell ref="B5:H5"/>
    <mergeCell ref="B7:B12"/>
    <mergeCell ref="D7:I7"/>
    <mergeCell ref="C8:C11"/>
    <mergeCell ref="D8:H8"/>
    <mergeCell ref="I8:I11"/>
    <mergeCell ref="D9:D11"/>
    <mergeCell ref="E9:E11"/>
  </mergeCells>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F32C14-9FB4-4064-9CCE-D50324887519}">
  <dimension ref="A1:O32"/>
  <sheetViews>
    <sheetView showGridLines="0" zoomScaleNormal="100" workbookViewId="0">
      <selection activeCell="C6" sqref="C6:I6"/>
    </sheetView>
  </sheetViews>
  <sheetFormatPr baseColWidth="10" defaultColWidth="11.42578125" defaultRowHeight="15"/>
  <cols>
    <col min="1" max="2" width="11.42578125" style="52"/>
    <col min="3" max="3" width="28.140625" style="52" customWidth="1"/>
    <col min="4" max="4" width="16.28515625" style="52" customWidth="1"/>
    <col min="5" max="5" width="12.28515625" style="52" customWidth="1"/>
    <col min="6" max="6" width="12.5703125" style="52" customWidth="1"/>
    <col min="7" max="8" width="12.140625" style="52" bestFit="1" customWidth="1"/>
    <col min="9" max="9" width="9.140625" style="52" bestFit="1" customWidth="1"/>
    <col min="10" max="10" width="23.140625" style="52" bestFit="1" customWidth="1"/>
    <col min="11" max="11" width="28.7109375" style="52" hidden="1" customWidth="1"/>
    <col min="12" max="12" width="1.42578125" style="52" customWidth="1"/>
    <col min="13" max="13" width="24.85546875" style="52" bestFit="1" customWidth="1"/>
    <col min="14" max="14" width="11.42578125" style="52"/>
    <col min="15" max="15" width="14.140625" style="52" bestFit="1" customWidth="1"/>
    <col min="16" max="16384" width="11.42578125" style="52"/>
  </cols>
  <sheetData>
    <row r="1" spans="1:15" s="60" customFormat="1" ht="15" customHeight="1">
      <c r="A1" s="907" t="s">
        <v>0</v>
      </c>
      <c r="B1" s="907"/>
      <c r="C1" s="907"/>
      <c r="D1" s="907"/>
      <c r="E1" s="907"/>
      <c r="F1" s="907"/>
      <c r="G1" s="907"/>
      <c r="H1" s="907"/>
      <c r="I1" s="907"/>
      <c r="J1" s="907"/>
      <c r="K1" s="61"/>
    </row>
    <row r="2" spans="1:15" s="60" customFormat="1" ht="15" customHeight="1">
      <c r="A2" s="907" t="s">
        <v>1</v>
      </c>
      <c r="B2" s="907"/>
      <c r="C2" s="907"/>
      <c r="D2" s="907"/>
      <c r="E2" s="907"/>
      <c r="F2" s="907"/>
      <c r="G2" s="907"/>
      <c r="H2" s="907"/>
      <c r="I2" s="907"/>
      <c r="J2" s="907"/>
      <c r="K2" s="61"/>
    </row>
    <row r="3" spans="1:15" s="60" customFormat="1" ht="15" customHeight="1">
      <c r="A3" s="908" t="s">
        <v>2</v>
      </c>
      <c r="B3" s="908"/>
      <c r="C3" s="908"/>
      <c r="D3" s="908"/>
      <c r="E3" s="908"/>
      <c r="F3" s="908"/>
      <c r="G3" s="908"/>
      <c r="H3" s="908"/>
      <c r="I3" s="908"/>
      <c r="J3" s="908"/>
      <c r="K3" s="62"/>
    </row>
    <row r="5" spans="1:15" ht="16.5" thickBot="1">
      <c r="C5" s="1075" t="s">
        <v>1494</v>
      </c>
      <c r="D5" s="1075"/>
      <c r="E5" s="1075"/>
      <c r="F5" s="1075"/>
      <c r="G5" s="1075"/>
      <c r="H5" s="1075"/>
      <c r="I5" s="1075"/>
    </row>
    <row r="6" spans="1:15" ht="16.5" thickBot="1">
      <c r="C6" s="1075" t="s">
        <v>221</v>
      </c>
      <c r="D6" s="1075"/>
      <c r="E6" s="1075"/>
      <c r="F6" s="1075"/>
      <c r="G6" s="1075"/>
      <c r="H6" s="1075"/>
      <c r="I6" s="1075"/>
      <c r="K6" s="161" t="s">
        <v>222</v>
      </c>
      <c r="L6" s="162">
        <v>7447461031915.3164</v>
      </c>
    </row>
    <row r="7" spans="1:15" ht="16.5" thickBot="1">
      <c r="C7" s="1074" t="s">
        <v>117</v>
      </c>
      <c r="D7" s="1074"/>
      <c r="E7" s="1074"/>
      <c r="F7" s="1074"/>
      <c r="G7" s="1074"/>
      <c r="H7" s="1074"/>
      <c r="I7" s="1074"/>
    </row>
    <row r="8" spans="1:15" ht="15" customHeight="1" thickBot="1">
      <c r="C8" s="1064" t="s">
        <v>5</v>
      </c>
      <c r="D8" s="1067" t="s">
        <v>223</v>
      </c>
      <c r="E8" s="1070">
        <v>2024</v>
      </c>
      <c r="F8" s="1071"/>
      <c r="G8" s="1071"/>
      <c r="H8" s="1071"/>
      <c r="I8" s="1071"/>
      <c r="M8" s="163"/>
      <c r="O8" s="163"/>
    </row>
    <row r="9" spans="1:15" ht="15" customHeight="1">
      <c r="C9" s="1065"/>
      <c r="D9" s="1068"/>
      <c r="E9" s="1067" t="s">
        <v>224</v>
      </c>
      <c r="F9" s="1067" t="s">
        <v>225</v>
      </c>
      <c r="G9" s="1072" t="s">
        <v>226</v>
      </c>
      <c r="H9" s="1072" t="s">
        <v>227</v>
      </c>
      <c r="I9" s="1072" t="s">
        <v>228</v>
      </c>
      <c r="M9" s="163"/>
    </row>
    <row r="10" spans="1:15" ht="15.75" thickBot="1">
      <c r="C10" s="1065"/>
      <c r="D10" s="1069"/>
      <c r="E10" s="1069"/>
      <c r="F10" s="1069"/>
      <c r="G10" s="1073"/>
      <c r="H10" s="1073"/>
      <c r="I10" s="1073"/>
      <c r="M10" s="163"/>
    </row>
    <row r="11" spans="1:15" ht="15.75" thickBot="1">
      <c r="C11" s="1066"/>
      <c r="D11" s="376">
        <v>1</v>
      </c>
      <c r="E11" s="376">
        <v>2</v>
      </c>
      <c r="F11" s="376">
        <v>3</v>
      </c>
      <c r="G11" s="376">
        <v>4</v>
      </c>
      <c r="H11" s="376" t="s">
        <v>229</v>
      </c>
      <c r="I11" s="376" t="s">
        <v>230</v>
      </c>
      <c r="M11" s="163"/>
    </row>
    <row r="12" spans="1:15">
      <c r="C12" s="164" t="s">
        <v>231</v>
      </c>
      <c r="D12" s="165">
        <f>+D13+D14</f>
        <v>540859909148.7099</v>
      </c>
      <c r="E12" s="165">
        <f t="shared" ref="E12:G12" si="0">+E13+E14</f>
        <v>1187374402436</v>
      </c>
      <c r="F12" s="165">
        <f t="shared" si="0"/>
        <v>1188248075880.9099</v>
      </c>
      <c r="G12" s="165">
        <f t="shared" si="0"/>
        <v>592081982341.10291</v>
      </c>
      <c r="H12" s="166">
        <f>G12/F12</f>
        <v>0.4982814568432285</v>
      </c>
      <c r="I12" s="166">
        <f>G12/$L$6</f>
        <v>7.9501185679763539E-2</v>
      </c>
      <c r="M12" s="163"/>
    </row>
    <row r="13" spans="1:15">
      <c r="C13" s="167" t="s">
        <v>232</v>
      </c>
      <c r="D13" s="168">
        <v>535534044626.3399</v>
      </c>
      <c r="E13" s="168">
        <v>1174544279475</v>
      </c>
      <c r="F13" s="168">
        <v>1175404845750.71</v>
      </c>
      <c r="G13" s="168">
        <v>589192567723.26294</v>
      </c>
      <c r="H13" s="169">
        <f t="shared" ref="H13:H18" si="1">G13/F13</f>
        <v>0.50126777157104219</v>
      </c>
      <c r="I13" s="169">
        <f t="shared" ref="I13:I26" si="2">G13/$L$6</f>
        <v>7.9113212569805968E-2</v>
      </c>
      <c r="M13" s="163"/>
    </row>
    <row r="14" spans="1:15" ht="15.75" thickBot="1">
      <c r="C14" s="167" t="s">
        <v>233</v>
      </c>
      <c r="D14" s="168">
        <v>5325864522.3700008</v>
      </c>
      <c r="E14" s="168">
        <v>12830122961</v>
      </c>
      <c r="F14" s="168">
        <v>12843230130.200001</v>
      </c>
      <c r="G14" s="168">
        <v>2889414617.8400002</v>
      </c>
      <c r="H14" s="169">
        <f t="shared" si="1"/>
        <v>0.22497569447468935</v>
      </c>
      <c r="I14" s="169">
        <f t="shared" si="2"/>
        <v>3.8797310995757018E-4</v>
      </c>
      <c r="K14" s="78"/>
      <c r="M14" s="163"/>
    </row>
    <row r="15" spans="1:15">
      <c r="C15" s="164" t="s">
        <v>234</v>
      </c>
      <c r="D15" s="170">
        <f>+D16+D18</f>
        <v>583154431830.92004</v>
      </c>
      <c r="E15" s="170">
        <f t="shared" ref="E15:G15" si="3">+E16+E18</f>
        <v>1418686514950</v>
      </c>
      <c r="F15" s="170">
        <f t="shared" si="3"/>
        <v>1422239500561.9302</v>
      </c>
      <c r="G15" s="170">
        <f t="shared" si="3"/>
        <v>671422470029.29968</v>
      </c>
      <c r="H15" s="171">
        <f t="shared" si="1"/>
        <v>0.47208818891896837</v>
      </c>
      <c r="I15" s="171">
        <f t="shared" si="2"/>
        <v>9.0154546247639133E-2</v>
      </c>
      <c r="K15" s="78"/>
      <c r="M15" s="163"/>
    </row>
    <row r="16" spans="1:15">
      <c r="C16" s="167" t="s">
        <v>235</v>
      </c>
      <c r="D16" s="172">
        <v>520351280932.56006</v>
      </c>
      <c r="E16" s="172">
        <v>1217765874318</v>
      </c>
      <c r="F16" s="172">
        <v>1215097345357.6304</v>
      </c>
      <c r="G16" s="172">
        <v>597233980817.47961</v>
      </c>
      <c r="H16" s="169">
        <f t="shared" si="1"/>
        <v>0.49151122179573214</v>
      </c>
      <c r="I16" s="173">
        <f t="shared" si="2"/>
        <v>8.0192964858506244E-2</v>
      </c>
      <c r="M16" s="163"/>
    </row>
    <row r="17" spans="3:13">
      <c r="C17" s="174" t="s">
        <v>236</v>
      </c>
      <c r="D17" s="172">
        <v>117371429558.02998</v>
      </c>
      <c r="E17" s="172">
        <v>263816794305</v>
      </c>
      <c r="F17" s="172">
        <v>263784712645</v>
      </c>
      <c r="G17" s="172">
        <v>146892928640.84998</v>
      </c>
      <c r="H17" s="169">
        <f t="shared" si="1"/>
        <v>0.55686672350318367</v>
      </c>
      <c r="I17" s="173">
        <f t="shared" si="2"/>
        <v>1.9723893553971705E-2</v>
      </c>
      <c r="M17" s="163"/>
    </row>
    <row r="18" spans="3:13" ht="15.75" thickBot="1">
      <c r="C18" s="167" t="s">
        <v>237</v>
      </c>
      <c r="D18" s="172">
        <v>62803150898.360001</v>
      </c>
      <c r="E18" s="172">
        <v>200920640632</v>
      </c>
      <c r="F18" s="172">
        <v>207142155204.2999</v>
      </c>
      <c r="G18" s="172">
        <v>74188489211.820038</v>
      </c>
      <c r="H18" s="169">
        <f t="shared" si="1"/>
        <v>0.35815254088985177</v>
      </c>
      <c r="I18" s="173">
        <f t="shared" si="2"/>
        <v>9.9615813891328897E-3</v>
      </c>
      <c r="J18" s="175"/>
      <c r="M18" s="163"/>
    </row>
    <row r="19" spans="3:13" ht="15.75" thickBot="1">
      <c r="C19" s="176" t="s">
        <v>238</v>
      </c>
      <c r="D19" s="177"/>
      <c r="E19" s="177"/>
      <c r="F19" s="177"/>
      <c r="G19" s="177"/>
      <c r="H19" s="178"/>
      <c r="I19" s="178"/>
      <c r="J19" s="78"/>
      <c r="M19" s="163"/>
    </row>
    <row r="20" spans="3:13">
      <c r="C20" s="179" t="s">
        <v>239</v>
      </c>
      <c r="D20" s="172">
        <f>(D12-(D15-D17))</f>
        <v>75076906875.819824</v>
      </c>
      <c r="E20" s="172">
        <f t="shared" ref="E20:F20" si="4">(E12-(E15-E17))</f>
        <v>32504681791</v>
      </c>
      <c r="F20" s="172">
        <f t="shared" si="4"/>
        <v>29793287963.979736</v>
      </c>
      <c r="G20" s="172">
        <f>(G12-(G15-G17))</f>
        <v>67552440952.653198</v>
      </c>
      <c r="H20" s="169">
        <f>G20/F20</f>
        <v>2.267371128501309</v>
      </c>
      <c r="I20" s="173">
        <f t="shared" si="2"/>
        <v>9.0705329860961033E-3</v>
      </c>
    </row>
    <row r="21" spans="3:13">
      <c r="C21" s="179" t="s">
        <v>240</v>
      </c>
      <c r="D21" s="172">
        <f>D13-D16</f>
        <v>15182763693.779846</v>
      </c>
      <c r="E21" s="172">
        <f>E13-E16</f>
        <v>-43221594843</v>
      </c>
      <c r="F21" s="172">
        <f t="shared" ref="F21" si="5">F13-F16</f>
        <v>-39692499606.92041</v>
      </c>
      <c r="G21" s="172">
        <f>G13-G16</f>
        <v>-8041413094.2166748</v>
      </c>
      <c r="H21" s="169">
        <f>G21/F21</f>
        <v>0.20259276119800351</v>
      </c>
      <c r="I21" s="173">
        <f t="shared" si="2"/>
        <v>-1.0797522887002751E-3</v>
      </c>
      <c r="J21" s="180"/>
      <c r="K21" s="78"/>
    </row>
    <row r="22" spans="3:13" ht="15.75" thickBot="1">
      <c r="C22" s="179" t="s">
        <v>241</v>
      </c>
      <c r="D22" s="172">
        <f>D14-D18</f>
        <v>-57477286375.989998</v>
      </c>
      <c r="E22" s="172">
        <f>E14-E18</f>
        <v>-188090517671</v>
      </c>
      <c r="F22" s="172">
        <f>F14-F18</f>
        <v>-194298925074.09988</v>
      </c>
      <c r="G22" s="172">
        <f t="shared" ref="G22" si="6">G14-G18</f>
        <v>-71299074593.980042</v>
      </c>
      <c r="H22" s="169">
        <f t="shared" ref="H22:H26" si="7">G22/F22</f>
        <v>0.366955579228185</v>
      </c>
      <c r="I22" s="173">
        <f t="shared" si="2"/>
        <v>-9.5736082791753191E-3</v>
      </c>
      <c r="M22" s="180"/>
    </row>
    <row r="23" spans="3:13" ht="15.75" thickBot="1">
      <c r="C23" s="377" t="s">
        <v>242</v>
      </c>
      <c r="D23" s="378">
        <f>D12-D15</f>
        <v>-42294522682.210144</v>
      </c>
      <c r="E23" s="378">
        <f t="shared" ref="E23:F23" si="8">E12-E15</f>
        <v>-231312112514</v>
      </c>
      <c r="F23" s="378">
        <f t="shared" si="8"/>
        <v>-233991424681.02026</v>
      </c>
      <c r="G23" s="378">
        <f>G12-G15</f>
        <v>-79340487688.196777</v>
      </c>
      <c r="H23" s="379">
        <f t="shared" si="7"/>
        <v>0.33907433914022544</v>
      </c>
      <c r="I23" s="379">
        <f t="shared" si="2"/>
        <v>-1.0653360567875603E-2</v>
      </c>
      <c r="J23" s="181"/>
    </row>
    <row r="24" spans="3:13" ht="15.75" thickBot="1">
      <c r="C24" s="176" t="s">
        <v>243</v>
      </c>
      <c r="D24" s="177">
        <v>209222677652.25</v>
      </c>
      <c r="E24" s="177">
        <v>344980212118</v>
      </c>
      <c r="F24" s="177">
        <v>347659524285.02002</v>
      </c>
      <c r="G24" s="177">
        <v>130937866099.95</v>
      </c>
      <c r="H24" s="178">
        <f t="shared" si="7"/>
        <v>0.37662671940091547</v>
      </c>
      <c r="I24" s="178">
        <f t="shared" si="2"/>
        <v>1.7581544306016432E-2</v>
      </c>
      <c r="J24" s="182"/>
      <c r="K24" s="183"/>
    </row>
    <row r="25" spans="3:13" ht="15.75" thickBot="1">
      <c r="C25" s="176" t="s">
        <v>244</v>
      </c>
      <c r="D25" s="177">
        <v>58457981003.130005</v>
      </c>
      <c r="E25" s="177">
        <v>113668099604</v>
      </c>
      <c r="F25" s="177">
        <v>113668099604</v>
      </c>
      <c r="G25" s="177">
        <v>55528236784.029999</v>
      </c>
      <c r="H25" s="178">
        <f t="shared" si="7"/>
        <v>0.48851205375545798</v>
      </c>
      <c r="I25" s="178">
        <f t="shared" si="2"/>
        <v>7.4559956132794168E-3</v>
      </c>
    </row>
    <row r="26" spans="3:13" ht="15.75" thickBot="1">
      <c r="C26" s="377" t="s">
        <v>245</v>
      </c>
      <c r="D26" s="380">
        <f>D24-D25</f>
        <v>150764696649.12</v>
      </c>
      <c r="E26" s="380">
        <f t="shared" ref="E26:G26" si="9">E24-E25</f>
        <v>231312112514</v>
      </c>
      <c r="F26" s="380">
        <f t="shared" si="9"/>
        <v>233991424681.02002</v>
      </c>
      <c r="G26" s="380">
        <f t="shared" si="9"/>
        <v>75409629315.919998</v>
      </c>
      <c r="H26" s="381">
        <f t="shared" si="7"/>
        <v>0.32227518345477546</v>
      </c>
      <c r="I26" s="381">
        <f t="shared" si="2"/>
        <v>1.0125548692737015E-2</v>
      </c>
    </row>
    <row r="27" spans="3:13" ht="15" customHeight="1">
      <c r="C27" s="184" t="s">
        <v>246</v>
      </c>
      <c r="D27" s="185"/>
      <c r="E27" s="185"/>
      <c r="F27" s="185"/>
      <c r="G27" s="185"/>
      <c r="H27" s="185"/>
      <c r="I27" s="185"/>
    </row>
    <row r="28" spans="3:13">
      <c r="C28" s="56" t="s">
        <v>114</v>
      </c>
      <c r="D28" s="186"/>
      <c r="E28" s="186"/>
      <c r="F28" s="186"/>
      <c r="G28" s="186"/>
      <c r="H28" s="186"/>
      <c r="I28" s="186"/>
    </row>
    <row r="29" spans="3:13">
      <c r="C29" s="187" t="s">
        <v>115</v>
      </c>
      <c r="D29" s="186"/>
      <c r="E29" s="186"/>
      <c r="F29" s="186"/>
      <c r="G29" s="186"/>
      <c r="H29" s="186"/>
      <c r="I29" s="186"/>
    </row>
    <row r="30" spans="3:13">
      <c r="C30" s="184" t="s">
        <v>247</v>
      </c>
      <c r="D30" s="186"/>
      <c r="E30" s="186"/>
      <c r="F30" s="186"/>
      <c r="G30" s="186"/>
      <c r="H30" s="186"/>
      <c r="I30" s="186"/>
    </row>
    <row r="31" spans="3:13">
      <c r="C31" s="188"/>
      <c r="D31" s="186"/>
      <c r="E31" s="186"/>
      <c r="F31" s="186"/>
      <c r="G31" s="186"/>
      <c r="H31" s="186"/>
      <c r="I31" s="186"/>
    </row>
    <row r="32" spans="3:13">
      <c r="C32" s="188"/>
      <c r="D32" s="186"/>
      <c r="E32" s="186"/>
      <c r="F32" s="186"/>
      <c r="G32" s="186"/>
      <c r="H32" s="186"/>
      <c r="I32" s="186"/>
    </row>
  </sheetData>
  <mergeCells count="14">
    <mergeCell ref="C7:I7"/>
    <mergeCell ref="A1:J1"/>
    <mergeCell ref="A2:J2"/>
    <mergeCell ref="A3:J3"/>
    <mergeCell ref="C5:I5"/>
    <mergeCell ref="C6:I6"/>
    <mergeCell ref="C8:C11"/>
    <mergeCell ref="D8:D10"/>
    <mergeCell ref="E8:I8"/>
    <mergeCell ref="E9:E10"/>
    <mergeCell ref="F9:F10"/>
    <mergeCell ref="G9:G10"/>
    <mergeCell ref="H9:H10"/>
    <mergeCell ref="I9:I10"/>
  </mergeCells>
  <pageMargins left="0.7" right="0.7" top="0.75" bottom="0.75" header="0.3" footer="0.3"/>
  <pageSetup orientation="portrait" horizontalDpi="4294967293"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703FC1-910F-41E7-8A07-705676222A1F}">
  <dimension ref="B2:O72"/>
  <sheetViews>
    <sheetView showGridLines="0" zoomScale="60" zoomScaleNormal="60" workbookViewId="0">
      <selection activeCell="C5" sqref="C5:K5"/>
    </sheetView>
  </sheetViews>
  <sheetFormatPr baseColWidth="10" defaultColWidth="11.42578125" defaultRowHeight="15"/>
  <cols>
    <col min="1" max="2" width="11.42578125" style="52"/>
    <col min="3" max="3" width="70.28515625" style="189" customWidth="1"/>
    <col min="4" max="4" width="16.42578125" style="52" customWidth="1"/>
    <col min="5" max="7" width="20.5703125" style="52" customWidth="1"/>
    <col min="8" max="8" width="21.140625" style="52" customWidth="1"/>
    <col min="9" max="9" width="19.140625" style="52" customWidth="1"/>
    <col min="10" max="10" width="15.5703125" style="52" customWidth="1"/>
    <col min="11" max="11" width="15.28515625" style="52" customWidth="1"/>
    <col min="12" max="12" width="14.28515625" style="52" customWidth="1"/>
    <col min="13" max="13" width="11.42578125" style="52"/>
    <col min="14" max="14" width="30.140625" style="52" bestFit="1" customWidth="1"/>
    <col min="15" max="15" width="22.42578125" style="52" bestFit="1" customWidth="1"/>
    <col min="16" max="16384" width="11.42578125" style="52"/>
  </cols>
  <sheetData>
    <row r="2" spans="3:15" ht="15.75" thickBot="1"/>
    <row r="3" spans="3:15" ht="15.75" thickBot="1">
      <c r="H3" s="69"/>
      <c r="N3" s="190" t="s">
        <v>248</v>
      </c>
      <c r="O3" s="191">
        <v>7447461031915.2998</v>
      </c>
    </row>
    <row r="4" spans="3:15">
      <c r="C4" s="900" t="s">
        <v>1495</v>
      </c>
      <c r="D4" s="900"/>
      <c r="E4" s="900"/>
      <c r="F4" s="900"/>
      <c r="G4" s="900"/>
      <c r="H4" s="900"/>
      <c r="I4" s="900"/>
      <c r="J4" s="900"/>
      <c r="K4" s="900"/>
    </row>
    <row r="5" spans="3:15" ht="33.75" customHeight="1" thickBot="1">
      <c r="C5" s="1078" t="s">
        <v>249</v>
      </c>
      <c r="D5" s="1079"/>
      <c r="E5" s="1079"/>
      <c r="F5" s="1079"/>
      <c r="G5" s="1079"/>
      <c r="H5" s="1079"/>
      <c r="I5" s="1079"/>
      <c r="J5" s="1079"/>
      <c r="K5" s="1080"/>
    </row>
    <row r="6" spans="3:15" ht="17.45" customHeight="1" thickBot="1">
      <c r="C6" s="1043" t="s">
        <v>5</v>
      </c>
      <c r="D6" s="192">
        <v>2023</v>
      </c>
      <c r="E6" s="1081">
        <v>2024</v>
      </c>
      <c r="F6" s="1082"/>
      <c r="G6" s="1082"/>
      <c r="H6" s="1082"/>
      <c r="I6" s="1083"/>
      <c r="J6" s="1084" t="s">
        <v>250</v>
      </c>
      <c r="K6" s="1086" t="s">
        <v>251</v>
      </c>
      <c r="L6" s="1076" t="s">
        <v>7</v>
      </c>
    </row>
    <row r="7" spans="3:15" s="131" customFormat="1" ht="46.5" customHeight="1" thickBot="1">
      <c r="C7" s="1044"/>
      <c r="D7" s="193" t="s">
        <v>252</v>
      </c>
      <c r="E7" s="194" t="s">
        <v>9</v>
      </c>
      <c r="F7" s="194" t="s">
        <v>253</v>
      </c>
      <c r="G7" s="194" t="s">
        <v>254</v>
      </c>
      <c r="H7" s="194" t="s">
        <v>255</v>
      </c>
      <c r="I7" s="194" t="s">
        <v>256</v>
      </c>
      <c r="J7" s="1085"/>
      <c r="K7" s="1087"/>
      <c r="L7" s="1077"/>
    </row>
    <row r="8" spans="3:15" ht="15" customHeight="1">
      <c r="C8" s="1044"/>
      <c r="D8" s="195">
        <v>1</v>
      </c>
      <c r="E8" s="195">
        <v>2</v>
      </c>
      <c r="F8" s="195">
        <v>3</v>
      </c>
      <c r="G8" s="195">
        <v>4</v>
      </c>
      <c r="H8" s="195">
        <v>5</v>
      </c>
      <c r="I8" s="195">
        <v>6</v>
      </c>
      <c r="J8" s="196" t="s">
        <v>257</v>
      </c>
      <c r="K8" s="196" t="s">
        <v>258</v>
      </c>
      <c r="L8" s="197" t="s">
        <v>259</v>
      </c>
    </row>
    <row r="9" spans="3:15" ht="15.75" thickBot="1">
      <c r="C9" s="198" t="s">
        <v>260</v>
      </c>
      <c r="D9" s="199">
        <f>D10+D17+D30</f>
        <v>209222677652.25003</v>
      </c>
      <c r="E9" s="199">
        <f t="shared" ref="E9:I9" si="0">E10+E17+E30</f>
        <v>344980212118</v>
      </c>
      <c r="F9" s="199">
        <f t="shared" si="0"/>
        <v>347659524285.02002</v>
      </c>
      <c r="G9" s="199">
        <f t="shared" si="0"/>
        <v>130937866099.94998</v>
      </c>
      <c r="H9" s="199">
        <f t="shared" si="0"/>
        <v>130937866099.94998</v>
      </c>
      <c r="I9" s="199">
        <f t="shared" si="0"/>
        <v>130937866099.94998</v>
      </c>
      <c r="J9" s="200">
        <f>IFERROR(((H9-D9)/D9),"-")</f>
        <v>-0.37416981959487966</v>
      </c>
      <c r="K9" s="200">
        <f>IFERROR((H9/F9),"-")</f>
        <v>0.37662671940091547</v>
      </c>
      <c r="L9" s="200">
        <f>+H9/$O$3</f>
        <v>1.758154430601647E-2</v>
      </c>
    </row>
    <row r="10" spans="3:15" ht="18" customHeight="1">
      <c r="C10" s="201" t="s">
        <v>261</v>
      </c>
      <c r="D10" s="202">
        <f>D11+D14</f>
        <v>238721319.19999999</v>
      </c>
      <c r="E10" s="202">
        <f t="shared" ref="E10:I10" si="1">E11+E14</f>
        <v>0</v>
      </c>
      <c r="F10" s="202">
        <f t="shared" si="1"/>
        <v>0</v>
      </c>
      <c r="G10" s="202">
        <f>G11+G14</f>
        <v>0</v>
      </c>
      <c r="H10" s="202">
        <f t="shared" si="1"/>
        <v>0</v>
      </c>
      <c r="I10" s="202">
        <f t="shared" si="1"/>
        <v>0</v>
      </c>
      <c r="J10" s="203">
        <f>IFERROR(((H10-D10)/D10),"-")</f>
        <v>-1</v>
      </c>
      <c r="K10" s="203" t="str">
        <f t="shared" ref="K10:K62" si="2">IFERROR((H10/F10),"-")</f>
        <v>-</v>
      </c>
      <c r="L10" s="203">
        <f t="shared" ref="L10:L61" si="3">+H10/$O$3</f>
        <v>0</v>
      </c>
    </row>
    <row r="11" spans="3:15">
      <c r="C11" s="204" t="s">
        <v>262</v>
      </c>
      <c r="D11" s="205">
        <f>D12</f>
        <v>0</v>
      </c>
      <c r="E11" s="205">
        <f t="shared" ref="E11:I12" si="4">E12</f>
        <v>0</v>
      </c>
      <c r="F11" s="205"/>
      <c r="G11" s="205">
        <f t="shared" si="4"/>
        <v>0</v>
      </c>
      <c r="H11" s="205">
        <f t="shared" si="4"/>
        <v>0</v>
      </c>
      <c r="I11" s="205">
        <f t="shared" si="4"/>
        <v>0</v>
      </c>
      <c r="J11" s="206" t="str">
        <f>IFERROR(((H11-D11)/D11),"-")</f>
        <v>-</v>
      </c>
      <c r="K11" s="206" t="str">
        <f t="shared" si="2"/>
        <v>-</v>
      </c>
      <c r="L11" s="206">
        <f t="shared" si="3"/>
        <v>0</v>
      </c>
    </row>
    <row r="12" spans="3:15">
      <c r="C12" s="207" t="s">
        <v>263</v>
      </c>
      <c r="D12" s="208">
        <f>D13</f>
        <v>0</v>
      </c>
      <c r="E12" s="208">
        <f t="shared" si="4"/>
        <v>0</v>
      </c>
      <c r="F12" s="208">
        <f t="shared" si="4"/>
        <v>0</v>
      </c>
      <c r="G12" s="208">
        <f t="shared" si="4"/>
        <v>0</v>
      </c>
      <c r="H12" s="208">
        <f t="shared" si="4"/>
        <v>0</v>
      </c>
      <c r="I12" s="208">
        <f t="shared" si="4"/>
        <v>0</v>
      </c>
      <c r="J12" s="209" t="str">
        <f t="shared" ref="J12:J28" si="5">IFERROR(((H12-D12)/D12),"-")</f>
        <v>-</v>
      </c>
      <c r="K12" s="210" t="str">
        <f t="shared" si="2"/>
        <v>-</v>
      </c>
      <c r="L12" s="210">
        <f>+H12/$O$3</f>
        <v>0</v>
      </c>
    </row>
    <row r="13" spans="3:15" ht="30">
      <c r="C13" s="207" t="s">
        <v>264</v>
      </c>
      <c r="D13" s="211">
        <v>0</v>
      </c>
      <c r="E13" s="211">
        <v>0</v>
      </c>
      <c r="F13" s="211"/>
      <c r="G13" s="211">
        <v>0</v>
      </c>
      <c r="H13" s="211">
        <v>0</v>
      </c>
      <c r="I13" s="211">
        <v>0</v>
      </c>
      <c r="J13" s="209" t="str">
        <f t="shared" si="5"/>
        <v>-</v>
      </c>
      <c r="K13" s="209" t="str">
        <f t="shared" si="2"/>
        <v>-</v>
      </c>
      <c r="L13" s="209">
        <f t="shared" si="3"/>
        <v>0</v>
      </c>
    </row>
    <row r="14" spans="3:15">
      <c r="C14" s="212" t="s">
        <v>265</v>
      </c>
      <c r="D14" s="205">
        <f>D15</f>
        <v>238721319.19999999</v>
      </c>
      <c r="E14" s="205">
        <f t="shared" ref="E14:I15" si="6">E15</f>
        <v>0</v>
      </c>
      <c r="F14" s="205">
        <f t="shared" si="6"/>
        <v>0</v>
      </c>
      <c r="G14" s="205">
        <f t="shared" si="6"/>
        <v>0</v>
      </c>
      <c r="H14" s="205">
        <f t="shared" si="6"/>
        <v>0</v>
      </c>
      <c r="I14" s="205">
        <f t="shared" si="6"/>
        <v>0</v>
      </c>
      <c r="J14" s="213">
        <f>IFERROR(((H14-D14)/D14),"-")</f>
        <v>-1</v>
      </c>
      <c r="K14" s="213" t="str">
        <f t="shared" si="2"/>
        <v>-</v>
      </c>
      <c r="L14" s="213">
        <f>+H14/$O$3</f>
        <v>0</v>
      </c>
    </row>
    <row r="15" spans="3:15">
      <c r="C15" s="207" t="s">
        <v>266</v>
      </c>
      <c r="D15" s="208">
        <f>D16</f>
        <v>238721319.19999999</v>
      </c>
      <c r="E15" s="208">
        <f t="shared" si="6"/>
        <v>0</v>
      </c>
      <c r="F15" s="208">
        <f t="shared" si="6"/>
        <v>0</v>
      </c>
      <c r="G15" s="208">
        <f t="shared" si="6"/>
        <v>0</v>
      </c>
      <c r="H15" s="208">
        <f t="shared" si="6"/>
        <v>0</v>
      </c>
      <c r="I15" s="208">
        <f t="shared" si="6"/>
        <v>0</v>
      </c>
      <c r="J15" s="209">
        <f t="shared" si="5"/>
        <v>-1</v>
      </c>
      <c r="K15" s="209" t="str">
        <f t="shared" si="2"/>
        <v>-</v>
      </c>
      <c r="L15" s="209">
        <f t="shared" si="3"/>
        <v>0</v>
      </c>
    </row>
    <row r="16" spans="3:15">
      <c r="C16" s="207" t="s">
        <v>267</v>
      </c>
      <c r="D16" s="211">
        <v>238721319.19999999</v>
      </c>
      <c r="E16" s="208">
        <v>0</v>
      </c>
      <c r="F16" s="208"/>
      <c r="G16" s="208">
        <v>0</v>
      </c>
      <c r="H16" s="208">
        <v>0</v>
      </c>
      <c r="I16" s="208">
        <v>0</v>
      </c>
      <c r="J16" s="209">
        <f t="shared" si="5"/>
        <v>-1</v>
      </c>
      <c r="K16" s="209" t="str">
        <f t="shared" si="2"/>
        <v>-</v>
      </c>
      <c r="L16" s="209">
        <f t="shared" si="3"/>
        <v>0</v>
      </c>
    </row>
    <row r="17" spans="3:12">
      <c r="C17" s="214" t="s">
        <v>268</v>
      </c>
      <c r="D17" s="215">
        <f>D18+D21</f>
        <v>197436014689.14001</v>
      </c>
      <c r="E17" s="215">
        <f t="shared" ref="E17:I17" si="7">E18+E21</f>
        <v>344980212118</v>
      </c>
      <c r="F17" s="215">
        <f t="shared" si="7"/>
        <v>347659524285.02002</v>
      </c>
      <c r="G17" s="215">
        <f>G18+G21</f>
        <v>129281060198.32999</v>
      </c>
      <c r="H17" s="215">
        <f t="shared" si="7"/>
        <v>129281060198.32999</v>
      </c>
      <c r="I17" s="215">
        <f t="shared" si="7"/>
        <v>129281060198.32999</v>
      </c>
      <c r="J17" s="203">
        <f>IFERROR(((H17-D17)/D17),"-")</f>
        <v>-0.34520021384203364</v>
      </c>
      <c r="K17" s="203">
        <f t="shared" si="2"/>
        <v>0.37186112034239027</v>
      </c>
      <c r="L17" s="203">
        <f>+H17/$O$3</f>
        <v>1.7359078435497655E-2</v>
      </c>
    </row>
    <row r="18" spans="3:12">
      <c r="C18" s="212" t="s">
        <v>269</v>
      </c>
      <c r="D18" s="205">
        <f>D19</f>
        <v>0</v>
      </c>
      <c r="E18" s="205">
        <f t="shared" ref="E18:I19" si="8">E19</f>
        <v>0</v>
      </c>
      <c r="F18" s="205">
        <f t="shared" si="8"/>
        <v>0</v>
      </c>
      <c r="G18" s="205">
        <f t="shared" si="8"/>
        <v>0</v>
      </c>
      <c r="H18" s="205">
        <f t="shared" si="8"/>
        <v>0</v>
      </c>
      <c r="I18" s="205">
        <f t="shared" si="8"/>
        <v>0</v>
      </c>
      <c r="J18" s="213" t="str">
        <f>IFERROR(((H18-D18)/D18),"-")</f>
        <v>-</v>
      </c>
      <c r="K18" s="213" t="str">
        <f t="shared" si="2"/>
        <v>-</v>
      </c>
      <c r="L18" s="213">
        <f t="shared" si="3"/>
        <v>0</v>
      </c>
    </row>
    <row r="19" spans="3:12">
      <c r="C19" s="207" t="s">
        <v>270</v>
      </c>
      <c r="D19" s="208">
        <f>D20</f>
        <v>0</v>
      </c>
      <c r="E19" s="208">
        <f t="shared" si="8"/>
        <v>0</v>
      </c>
      <c r="F19" s="208">
        <f t="shared" si="8"/>
        <v>0</v>
      </c>
      <c r="G19" s="208">
        <f t="shared" si="8"/>
        <v>0</v>
      </c>
      <c r="H19" s="208">
        <f t="shared" si="8"/>
        <v>0</v>
      </c>
      <c r="I19" s="208">
        <f t="shared" si="8"/>
        <v>0</v>
      </c>
      <c r="J19" s="209" t="str">
        <f t="shared" si="5"/>
        <v>-</v>
      </c>
      <c r="K19" s="209" t="str">
        <f t="shared" si="2"/>
        <v>-</v>
      </c>
      <c r="L19" s="209">
        <f t="shared" si="3"/>
        <v>0</v>
      </c>
    </row>
    <row r="20" spans="3:12" ht="30">
      <c r="C20" s="207" t="s">
        <v>271</v>
      </c>
      <c r="D20" s="208">
        <v>0</v>
      </c>
      <c r="E20" s="208">
        <v>0</v>
      </c>
      <c r="F20" s="208">
        <v>0</v>
      </c>
      <c r="G20" s="208">
        <v>0</v>
      </c>
      <c r="H20" s="208">
        <v>0</v>
      </c>
      <c r="I20" s="208">
        <v>0</v>
      </c>
      <c r="J20" s="209" t="str">
        <f t="shared" si="5"/>
        <v>-</v>
      </c>
      <c r="K20" s="209" t="str">
        <f t="shared" si="2"/>
        <v>-</v>
      </c>
      <c r="L20" s="209">
        <f t="shared" si="3"/>
        <v>0</v>
      </c>
    </row>
    <row r="21" spans="3:12">
      <c r="C21" s="212" t="s">
        <v>272</v>
      </c>
      <c r="D21" s="216">
        <f t="shared" ref="D21:E21" si="9">D24+D27+D22</f>
        <v>197436014689.14001</v>
      </c>
      <c r="E21" s="216">
        <f t="shared" si="9"/>
        <v>344980212118</v>
      </c>
      <c r="F21" s="216">
        <f>F24+F27+F22</f>
        <v>347659524285.02002</v>
      </c>
      <c r="G21" s="216">
        <f>G24+G27+G22</f>
        <v>129281060198.32999</v>
      </c>
      <c r="H21" s="216">
        <f t="shared" ref="H21" si="10">H24+H27+H22</f>
        <v>129281060198.32999</v>
      </c>
      <c r="I21" s="216">
        <f>I24+I27+I22</f>
        <v>129281060198.32999</v>
      </c>
      <c r="J21" s="213">
        <f>IFERROR(((H21-D21)/D21),"-")</f>
        <v>-0.34520021384203364</v>
      </c>
      <c r="K21" s="213">
        <f t="shared" si="2"/>
        <v>0.37186112034239027</v>
      </c>
      <c r="L21" s="213">
        <f t="shared" si="3"/>
        <v>1.7359078435497655E-2</v>
      </c>
    </row>
    <row r="22" spans="3:12">
      <c r="C22" s="207" t="s">
        <v>273</v>
      </c>
      <c r="D22" s="217">
        <f>D23</f>
        <v>0</v>
      </c>
      <c r="E22" s="217">
        <f t="shared" ref="E22:I22" si="11">E23</f>
        <v>0</v>
      </c>
      <c r="F22" s="217">
        <f t="shared" si="11"/>
        <v>163000000</v>
      </c>
      <c r="G22" s="217">
        <f t="shared" si="11"/>
        <v>0</v>
      </c>
      <c r="H22" s="217">
        <f t="shared" si="11"/>
        <v>0</v>
      </c>
      <c r="I22" s="217">
        <f t="shared" si="11"/>
        <v>0</v>
      </c>
      <c r="J22" s="213" t="str">
        <f t="shared" ref="J22:J23" si="12">IFERROR(((H22-D22)/D22),"-")</f>
        <v>-</v>
      </c>
      <c r="K22" s="209">
        <f t="shared" si="2"/>
        <v>0</v>
      </c>
      <c r="L22" s="209">
        <f>+H22/$O$3</f>
        <v>0</v>
      </c>
    </row>
    <row r="23" spans="3:12" ht="30">
      <c r="C23" s="207" t="s">
        <v>274</v>
      </c>
      <c r="D23" s="217">
        <v>0</v>
      </c>
      <c r="E23" s="217">
        <v>0</v>
      </c>
      <c r="F23" s="217">
        <v>163000000</v>
      </c>
      <c r="G23" s="217">
        <v>0</v>
      </c>
      <c r="H23" s="217">
        <v>0</v>
      </c>
      <c r="I23" s="217">
        <v>0</v>
      </c>
      <c r="J23" s="213" t="str">
        <f t="shared" si="12"/>
        <v>-</v>
      </c>
      <c r="K23" s="209">
        <f t="shared" si="2"/>
        <v>0</v>
      </c>
      <c r="L23" s="209">
        <f t="shared" si="3"/>
        <v>0</v>
      </c>
    </row>
    <row r="24" spans="3:12" ht="30">
      <c r="C24" s="207" t="s">
        <v>275</v>
      </c>
      <c r="D24" s="208">
        <f>D25+D26</f>
        <v>134384060056.89999</v>
      </c>
      <c r="E24" s="208">
        <f t="shared" ref="E24:I24" si="13">E25+E26</f>
        <v>240121781633</v>
      </c>
      <c r="F24" s="208">
        <f t="shared" si="13"/>
        <v>240121781633</v>
      </c>
      <c r="G24" s="208">
        <f t="shared" si="13"/>
        <v>100562747950.81</v>
      </c>
      <c r="H24" s="208">
        <f t="shared" si="13"/>
        <v>100562747950.81</v>
      </c>
      <c r="I24" s="208">
        <f t="shared" si="13"/>
        <v>100562747950.81</v>
      </c>
      <c r="J24" s="209">
        <f>IFERROR(((H24-D24)/D24),"-")</f>
        <v>-0.25167651648394612</v>
      </c>
      <c r="K24" s="209">
        <f t="shared" si="2"/>
        <v>0.41879894138262397</v>
      </c>
      <c r="L24" s="209">
        <f t="shared" si="3"/>
        <v>1.3502957252123787E-2</v>
      </c>
    </row>
    <row r="25" spans="3:12" ht="30">
      <c r="C25" s="207" t="s">
        <v>276</v>
      </c>
      <c r="D25" s="217">
        <v>70000000000</v>
      </c>
      <c r="E25" s="217">
        <v>104556706812</v>
      </c>
      <c r="F25" s="217">
        <v>104556706812</v>
      </c>
      <c r="G25" s="217">
        <v>100562747950.81</v>
      </c>
      <c r="H25" s="217">
        <v>100562747950.81</v>
      </c>
      <c r="I25" s="217">
        <v>100562747950.81</v>
      </c>
      <c r="J25" s="209">
        <f t="shared" si="5"/>
        <v>0.43661068501157141</v>
      </c>
      <c r="K25" s="209">
        <f t="shared" si="2"/>
        <v>0.9618010266106467</v>
      </c>
      <c r="L25" s="209">
        <f t="shared" si="3"/>
        <v>1.3502957252123787E-2</v>
      </c>
    </row>
    <row r="26" spans="3:12" ht="30">
      <c r="C26" s="207" t="s">
        <v>277</v>
      </c>
      <c r="D26" s="217">
        <v>64384060056.900002</v>
      </c>
      <c r="E26" s="217">
        <v>135565074821</v>
      </c>
      <c r="F26" s="217">
        <v>135565074821</v>
      </c>
      <c r="G26" s="217">
        <v>0</v>
      </c>
      <c r="H26" s="217">
        <v>0</v>
      </c>
      <c r="I26" s="217">
        <v>0</v>
      </c>
      <c r="J26" s="209">
        <f t="shared" si="5"/>
        <v>-1</v>
      </c>
      <c r="K26" s="209">
        <f t="shared" si="2"/>
        <v>0</v>
      </c>
      <c r="L26" s="209">
        <f t="shared" si="3"/>
        <v>0</v>
      </c>
    </row>
    <row r="27" spans="3:12" ht="30">
      <c r="C27" s="207" t="s">
        <v>278</v>
      </c>
      <c r="D27" s="217">
        <f>D28+D29</f>
        <v>63051954632.240005</v>
      </c>
      <c r="E27" s="217">
        <f t="shared" ref="E27:I27" si="14">E28+E29</f>
        <v>104858430485</v>
      </c>
      <c r="F27" s="217">
        <f>F28+F29</f>
        <v>107374742652.02</v>
      </c>
      <c r="G27" s="217">
        <f t="shared" si="14"/>
        <v>28718312247.519997</v>
      </c>
      <c r="H27" s="217">
        <f t="shared" si="14"/>
        <v>28718312247.519997</v>
      </c>
      <c r="I27" s="217">
        <f t="shared" si="14"/>
        <v>28718312247.519997</v>
      </c>
      <c r="J27" s="209">
        <f t="shared" si="5"/>
        <v>-0.54452938984962695</v>
      </c>
      <c r="K27" s="209">
        <f t="shared" si="2"/>
        <v>0.26745872947598381</v>
      </c>
      <c r="L27" s="209">
        <f t="shared" si="3"/>
        <v>3.8561211833738683E-3</v>
      </c>
    </row>
    <row r="28" spans="3:12" ht="30">
      <c r="C28" s="207" t="s">
        <v>279</v>
      </c>
      <c r="D28" s="217">
        <v>0</v>
      </c>
      <c r="E28" s="217">
        <v>0</v>
      </c>
      <c r="F28" s="217">
        <v>2533328167.02</v>
      </c>
      <c r="G28" s="217">
        <v>0</v>
      </c>
      <c r="H28" s="217">
        <v>0</v>
      </c>
      <c r="I28" s="217">
        <v>0</v>
      </c>
      <c r="J28" s="209" t="str">
        <f t="shared" si="5"/>
        <v>-</v>
      </c>
      <c r="K28" s="209">
        <f t="shared" si="2"/>
        <v>0</v>
      </c>
      <c r="L28" s="209">
        <f t="shared" si="3"/>
        <v>0</v>
      </c>
    </row>
    <row r="29" spans="3:12" ht="30">
      <c r="C29" s="207" t="s">
        <v>280</v>
      </c>
      <c r="D29" s="208">
        <v>63051954632.240005</v>
      </c>
      <c r="E29" s="208">
        <v>104858430485</v>
      </c>
      <c r="F29" s="208">
        <v>104841414485</v>
      </c>
      <c r="G29" s="208">
        <v>28718312247.519997</v>
      </c>
      <c r="H29" s="208">
        <v>28718312247.519997</v>
      </c>
      <c r="I29" s="208">
        <v>28718312247.519997</v>
      </c>
      <c r="J29" s="209">
        <f>IFERROR(((H29-D29)/D29),"-")</f>
        <v>-0.54452938984962695</v>
      </c>
      <c r="K29" s="209">
        <f t="shared" si="2"/>
        <v>0.27392144973042898</v>
      </c>
      <c r="L29" s="209">
        <f t="shared" si="3"/>
        <v>3.8561211833738683E-3</v>
      </c>
    </row>
    <row r="30" spans="3:12" ht="30">
      <c r="C30" s="218" t="s">
        <v>281</v>
      </c>
      <c r="D30" s="219">
        <f>D31+D34</f>
        <v>11547941643.91</v>
      </c>
      <c r="E30" s="219">
        <f t="shared" ref="E30:I30" si="15">E31+E34</f>
        <v>0</v>
      </c>
      <c r="F30" s="219">
        <f t="shared" si="15"/>
        <v>0</v>
      </c>
      <c r="G30" s="219">
        <f t="shared" si="15"/>
        <v>1656805901.6199999</v>
      </c>
      <c r="H30" s="219">
        <f t="shared" si="15"/>
        <v>1656805901.6199999</v>
      </c>
      <c r="I30" s="219">
        <f t="shared" si="15"/>
        <v>1656805901.6199999</v>
      </c>
      <c r="J30" s="203">
        <f t="shared" ref="J30:J62" si="16">IFERROR(((H30-D30)/D30),"-")</f>
        <v>-0.85652803307213254</v>
      </c>
      <c r="K30" s="203" t="str">
        <f t="shared" si="2"/>
        <v>-</v>
      </c>
      <c r="L30" s="203">
        <f>+H30/$O$3</f>
        <v>2.2246587051881641E-4</v>
      </c>
    </row>
    <row r="31" spans="3:12" ht="30">
      <c r="C31" s="220" t="s">
        <v>282</v>
      </c>
      <c r="D31" s="216">
        <f>D32+D33</f>
        <v>0</v>
      </c>
      <c r="E31" s="216">
        <f t="shared" ref="E31:I31" si="17">E32+E33</f>
        <v>0</v>
      </c>
      <c r="F31" s="216">
        <f t="shared" si="17"/>
        <v>0</v>
      </c>
      <c r="G31" s="216">
        <f t="shared" si="17"/>
        <v>0</v>
      </c>
      <c r="H31" s="216">
        <f t="shared" si="17"/>
        <v>0</v>
      </c>
      <c r="I31" s="216">
        <f t="shared" si="17"/>
        <v>0</v>
      </c>
      <c r="J31" s="213" t="str">
        <f t="shared" si="16"/>
        <v>-</v>
      </c>
      <c r="K31" s="213" t="str">
        <f t="shared" si="2"/>
        <v>-</v>
      </c>
      <c r="L31" s="213">
        <f t="shared" ref="L31:L34" si="18">+H31/$O$3</f>
        <v>0</v>
      </c>
    </row>
    <row r="32" spans="3:12">
      <c r="C32" s="189" t="s">
        <v>283</v>
      </c>
      <c r="D32" s="217">
        <v>0</v>
      </c>
      <c r="E32" s="217">
        <v>0</v>
      </c>
      <c r="F32" s="217">
        <v>0</v>
      </c>
      <c r="G32" s="217">
        <v>0</v>
      </c>
      <c r="H32" s="217">
        <v>0</v>
      </c>
      <c r="I32" s="217">
        <v>0</v>
      </c>
      <c r="J32" s="213" t="str">
        <f t="shared" si="16"/>
        <v>-</v>
      </c>
      <c r="K32" s="213" t="str">
        <f t="shared" si="2"/>
        <v>-</v>
      </c>
      <c r="L32" s="213">
        <f t="shared" si="18"/>
        <v>0</v>
      </c>
    </row>
    <row r="33" spans="3:12" ht="30">
      <c r="C33" s="189" t="s">
        <v>284</v>
      </c>
      <c r="D33" s="217">
        <v>0</v>
      </c>
      <c r="E33" s="217">
        <v>0</v>
      </c>
      <c r="F33" s="217">
        <v>0</v>
      </c>
      <c r="G33" s="217">
        <v>0</v>
      </c>
      <c r="H33" s="217">
        <v>0</v>
      </c>
      <c r="I33" s="217">
        <v>0</v>
      </c>
      <c r="J33" s="213" t="str">
        <f t="shared" si="16"/>
        <v>-</v>
      </c>
      <c r="K33" s="213" t="str">
        <f t="shared" si="2"/>
        <v>-</v>
      </c>
      <c r="L33" s="213">
        <f t="shared" si="18"/>
        <v>0</v>
      </c>
    </row>
    <row r="34" spans="3:12" ht="30">
      <c r="C34" s="220" t="s">
        <v>285</v>
      </c>
      <c r="D34" s="216">
        <f>D35+D37</f>
        <v>11547941643.91</v>
      </c>
      <c r="E34" s="216">
        <f t="shared" ref="E34:I34" si="19">E35+E37</f>
        <v>0</v>
      </c>
      <c r="F34" s="216">
        <f t="shared" si="19"/>
        <v>0</v>
      </c>
      <c r="G34" s="216">
        <f t="shared" si="19"/>
        <v>1656805901.6199999</v>
      </c>
      <c r="H34" s="216">
        <f t="shared" si="19"/>
        <v>1656805901.6199999</v>
      </c>
      <c r="I34" s="216">
        <f t="shared" si="19"/>
        <v>1656805901.6199999</v>
      </c>
      <c r="J34" s="213">
        <f t="shared" si="16"/>
        <v>-0.85652803307213254</v>
      </c>
      <c r="K34" s="213" t="str">
        <f t="shared" si="2"/>
        <v>-</v>
      </c>
      <c r="L34" s="213">
        <f t="shared" si="18"/>
        <v>2.2246587051881641E-4</v>
      </c>
    </row>
    <row r="35" spans="3:12" ht="30">
      <c r="C35" s="189" t="s">
        <v>286</v>
      </c>
      <c r="D35" s="217">
        <f>D36</f>
        <v>10280630000</v>
      </c>
      <c r="E35" s="217">
        <f t="shared" ref="E35:I35" si="20">E36</f>
        <v>0</v>
      </c>
      <c r="F35" s="217">
        <f t="shared" si="20"/>
        <v>0</v>
      </c>
      <c r="G35" s="217">
        <f t="shared" si="20"/>
        <v>1421560000</v>
      </c>
      <c r="H35" s="217">
        <f t="shared" si="20"/>
        <v>1421560000</v>
      </c>
      <c r="I35" s="217">
        <f t="shared" si="20"/>
        <v>1421560000</v>
      </c>
      <c r="J35" s="209">
        <f t="shared" si="16"/>
        <v>-0.86172442739404098</v>
      </c>
      <c r="K35" s="209" t="str">
        <f t="shared" si="2"/>
        <v>-</v>
      </c>
      <c r="L35" s="209">
        <f t="shared" si="3"/>
        <v>1.9087847441001118E-4</v>
      </c>
    </row>
    <row r="36" spans="3:12" ht="30">
      <c r="C36" s="189" t="s">
        <v>287</v>
      </c>
      <c r="D36" s="217">
        <v>10280630000</v>
      </c>
      <c r="E36" s="217">
        <v>0</v>
      </c>
      <c r="F36" s="217">
        <v>0</v>
      </c>
      <c r="G36" s="217">
        <v>1421560000</v>
      </c>
      <c r="H36" s="217">
        <v>1421560000</v>
      </c>
      <c r="I36" s="217">
        <v>1421560000</v>
      </c>
      <c r="J36" s="209">
        <f t="shared" si="16"/>
        <v>-0.86172442739404098</v>
      </c>
      <c r="K36" s="209" t="str">
        <f t="shared" si="2"/>
        <v>-</v>
      </c>
      <c r="L36" s="209">
        <f t="shared" si="3"/>
        <v>1.9087847441001118E-4</v>
      </c>
    </row>
    <row r="37" spans="3:12">
      <c r="C37" s="189" t="s">
        <v>288</v>
      </c>
      <c r="D37" s="217">
        <f>D38</f>
        <v>1267311643.9100001</v>
      </c>
      <c r="E37" s="217">
        <f t="shared" ref="E37:I37" si="21">E38</f>
        <v>0</v>
      </c>
      <c r="F37" s="217">
        <f t="shared" si="21"/>
        <v>0</v>
      </c>
      <c r="G37" s="217">
        <f t="shared" si="21"/>
        <v>235245901.62</v>
      </c>
      <c r="H37" s="217">
        <f t="shared" si="21"/>
        <v>235245901.62</v>
      </c>
      <c r="I37" s="217">
        <f t="shared" si="21"/>
        <v>235245901.62</v>
      </c>
      <c r="J37" s="209">
        <f t="shared" si="16"/>
        <v>-0.81437407069487455</v>
      </c>
      <c r="K37" s="209" t="str">
        <f t="shared" si="2"/>
        <v>-</v>
      </c>
      <c r="L37" s="209">
        <f t="shared" si="3"/>
        <v>3.1587396108805242E-5</v>
      </c>
    </row>
    <row r="38" spans="3:12" ht="30.75" thickBot="1">
      <c r="C38" s="189" t="s">
        <v>289</v>
      </c>
      <c r="D38" s="217">
        <v>1267311643.9100001</v>
      </c>
      <c r="E38" s="217">
        <v>0</v>
      </c>
      <c r="F38" s="217">
        <v>0</v>
      </c>
      <c r="G38" s="217">
        <v>235245901.62</v>
      </c>
      <c r="H38" s="217">
        <v>235245901.62</v>
      </c>
      <c r="I38" s="217">
        <v>235245901.62</v>
      </c>
      <c r="J38" s="209">
        <f t="shared" si="16"/>
        <v>-0.81437407069487455</v>
      </c>
      <c r="K38" s="209" t="str">
        <f t="shared" si="2"/>
        <v>-</v>
      </c>
      <c r="L38" s="209">
        <f t="shared" si="3"/>
        <v>3.1587396108805242E-5</v>
      </c>
    </row>
    <row r="39" spans="3:12" ht="15.75" thickBot="1">
      <c r="C39" s="221" t="s">
        <v>290</v>
      </c>
      <c r="D39" s="222">
        <f>D40+D46+D58</f>
        <v>58457981003.129997</v>
      </c>
      <c r="E39" s="222">
        <f>E40+E46+E58</f>
        <v>113668099604</v>
      </c>
      <c r="F39" s="222">
        <f t="shared" ref="F39:I39" si="22">F40+F46+F58</f>
        <v>113668099604</v>
      </c>
      <c r="G39" s="222">
        <f t="shared" si="22"/>
        <v>55528238539.949997</v>
      </c>
      <c r="H39" s="222">
        <f t="shared" si="22"/>
        <v>55528236784.029999</v>
      </c>
      <c r="I39" s="222">
        <f t="shared" si="22"/>
        <v>53489831653.959999</v>
      </c>
      <c r="J39" s="223">
        <f t="shared" si="16"/>
        <v>-5.0117095541550298E-2</v>
      </c>
      <c r="K39" s="223">
        <f t="shared" si="2"/>
        <v>0.48851205375545798</v>
      </c>
      <c r="L39" s="224">
        <f t="shared" si="3"/>
        <v>7.4559956132794333E-3</v>
      </c>
    </row>
    <row r="40" spans="3:12">
      <c r="C40" s="201" t="s">
        <v>291</v>
      </c>
      <c r="D40" s="225">
        <f>D41</f>
        <v>2208950952.5</v>
      </c>
      <c r="E40" s="225">
        <f t="shared" ref="E40:I41" si="23">E41</f>
        <v>4281932616</v>
      </c>
      <c r="F40" s="225">
        <f t="shared" si="23"/>
        <v>4281932616</v>
      </c>
      <c r="G40" s="225">
        <f t="shared" si="23"/>
        <v>225517410</v>
      </c>
      <c r="H40" s="225">
        <f t="shared" si="23"/>
        <v>225517410</v>
      </c>
      <c r="I40" s="225">
        <f t="shared" si="23"/>
        <v>225517410</v>
      </c>
      <c r="J40" s="226">
        <f t="shared" si="16"/>
        <v>-0.89790746157366297</v>
      </c>
      <c r="K40" s="226">
        <f t="shared" si="2"/>
        <v>5.2667201991298221E-2</v>
      </c>
      <c r="L40" s="227">
        <f t="shared" si="3"/>
        <v>3.0281113124804439E-5</v>
      </c>
    </row>
    <row r="41" spans="3:12">
      <c r="C41" s="212" t="s">
        <v>292</v>
      </c>
      <c r="D41" s="228">
        <f>D42</f>
        <v>2208950952.5</v>
      </c>
      <c r="E41" s="228">
        <f t="shared" si="23"/>
        <v>4281932616</v>
      </c>
      <c r="F41" s="228">
        <f t="shared" si="23"/>
        <v>4281932616</v>
      </c>
      <c r="G41" s="228">
        <f t="shared" si="23"/>
        <v>225517410</v>
      </c>
      <c r="H41" s="228">
        <f t="shared" si="23"/>
        <v>225517410</v>
      </c>
      <c r="I41" s="228">
        <f t="shared" si="23"/>
        <v>225517410</v>
      </c>
      <c r="J41" s="229">
        <f t="shared" si="16"/>
        <v>-0.89790746157366297</v>
      </c>
      <c r="K41" s="229">
        <f t="shared" si="2"/>
        <v>5.2667201991298221E-2</v>
      </c>
      <c r="L41" s="230">
        <f t="shared" si="3"/>
        <v>3.0281113124804439E-5</v>
      </c>
    </row>
    <row r="42" spans="3:12" ht="30">
      <c r="C42" s="207" t="s">
        <v>293</v>
      </c>
      <c r="D42" s="211">
        <f>D43+D44+D45</f>
        <v>2208950952.5</v>
      </c>
      <c r="E42" s="211">
        <f t="shared" ref="E42:I42" si="24">E43+E44+E45</f>
        <v>4281932616</v>
      </c>
      <c r="F42" s="211">
        <f t="shared" si="24"/>
        <v>4281932616</v>
      </c>
      <c r="G42" s="211">
        <f t="shared" si="24"/>
        <v>225517410</v>
      </c>
      <c r="H42" s="211">
        <f t="shared" si="24"/>
        <v>225517410</v>
      </c>
      <c r="I42" s="211">
        <f t="shared" si="24"/>
        <v>225517410</v>
      </c>
      <c r="J42" s="231">
        <f t="shared" si="16"/>
        <v>-0.89790746157366297</v>
      </c>
      <c r="K42" s="232">
        <f t="shared" si="2"/>
        <v>5.2667201991298221E-2</v>
      </c>
      <c r="L42" s="233">
        <f t="shared" si="3"/>
        <v>3.0281113124804439E-5</v>
      </c>
    </row>
    <row r="43" spans="3:12" ht="30">
      <c r="C43" s="207" t="s">
        <v>294</v>
      </c>
      <c r="D43" s="211">
        <v>0</v>
      </c>
      <c r="E43" s="211">
        <v>0</v>
      </c>
      <c r="F43" s="211">
        <v>0</v>
      </c>
      <c r="G43" s="211">
        <v>0</v>
      </c>
      <c r="H43" s="211">
        <v>0</v>
      </c>
      <c r="I43" s="211">
        <v>0</v>
      </c>
      <c r="J43" s="209" t="str">
        <f t="shared" si="16"/>
        <v>-</v>
      </c>
      <c r="K43" s="234" t="str">
        <f t="shared" si="2"/>
        <v>-</v>
      </c>
      <c r="L43" s="233">
        <f t="shared" si="3"/>
        <v>0</v>
      </c>
    </row>
    <row r="44" spans="3:12" ht="30">
      <c r="C44" s="207" t="s">
        <v>295</v>
      </c>
      <c r="D44" s="211">
        <v>2000000000</v>
      </c>
      <c r="E44" s="211">
        <v>835789266</v>
      </c>
      <c r="F44" s="211">
        <v>835789266</v>
      </c>
      <c r="G44" s="211">
        <v>0</v>
      </c>
      <c r="H44" s="211">
        <v>0</v>
      </c>
      <c r="I44" s="211">
        <v>0</v>
      </c>
      <c r="J44" s="231">
        <f t="shared" si="16"/>
        <v>-1</v>
      </c>
      <c r="K44" s="231">
        <f t="shared" si="2"/>
        <v>0</v>
      </c>
      <c r="L44" s="235">
        <f t="shared" si="3"/>
        <v>0</v>
      </c>
    </row>
    <row r="45" spans="3:12" s="131" customFormat="1" ht="30">
      <c r="C45" s="207" t="s">
        <v>296</v>
      </c>
      <c r="D45" s="211">
        <v>208950952.5</v>
      </c>
      <c r="E45" s="211">
        <v>3446143350</v>
      </c>
      <c r="F45" s="211">
        <v>3446143350</v>
      </c>
      <c r="G45" s="211">
        <v>225517410</v>
      </c>
      <c r="H45" s="211">
        <v>225517410</v>
      </c>
      <c r="I45" s="211">
        <v>225517410</v>
      </c>
      <c r="J45" s="236">
        <f t="shared" si="16"/>
        <v>7.9283953012848796E-2</v>
      </c>
      <c r="K45" s="231">
        <f t="shared" si="2"/>
        <v>6.5440519182117018E-2</v>
      </c>
      <c r="L45" s="235">
        <f t="shared" si="3"/>
        <v>3.0281113124804439E-5</v>
      </c>
    </row>
    <row r="46" spans="3:12" s="131" customFormat="1">
      <c r="C46" s="214" t="s">
        <v>297</v>
      </c>
      <c r="D46" s="237">
        <f>D47</f>
        <v>54710579756.209999</v>
      </c>
      <c r="E46" s="237">
        <f t="shared" ref="E46:I46" si="25">E47</f>
        <v>109386166988</v>
      </c>
      <c r="F46" s="237">
        <f t="shared" si="25"/>
        <v>109386166988</v>
      </c>
      <c r="G46" s="237">
        <f t="shared" si="25"/>
        <v>55302721129.949997</v>
      </c>
      <c r="H46" s="237">
        <f t="shared" si="25"/>
        <v>55302719374.029999</v>
      </c>
      <c r="I46" s="237">
        <f t="shared" si="25"/>
        <v>53264314243.959999</v>
      </c>
      <c r="J46" s="238">
        <f t="shared" si="16"/>
        <v>1.0823128185783629E-2</v>
      </c>
      <c r="K46" s="203">
        <f t="shared" si="2"/>
        <v>0.50557324474215171</v>
      </c>
      <c r="L46" s="239">
        <f t="shared" si="3"/>
        <v>7.4257145001546294E-3</v>
      </c>
    </row>
    <row r="47" spans="3:12" s="131" customFormat="1">
      <c r="C47" s="212" t="s">
        <v>298</v>
      </c>
      <c r="D47" s="240">
        <f>D48+D52+D55</f>
        <v>54710579756.209999</v>
      </c>
      <c r="E47" s="240">
        <f t="shared" ref="E47:I47" si="26">E48+E52+E55</f>
        <v>109386166988</v>
      </c>
      <c r="F47" s="240">
        <f t="shared" si="26"/>
        <v>109386166988</v>
      </c>
      <c r="G47" s="240">
        <f t="shared" si="26"/>
        <v>55302721129.949997</v>
      </c>
      <c r="H47" s="240">
        <f t="shared" si="26"/>
        <v>55302719374.029999</v>
      </c>
      <c r="I47" s="240">
        <f t="shared" si="26"/>
        <v>53264314243.959999</v>
      </c>
      <c r="J47" s="241">
        <f t="shared" si="16"/>
        <v>1.0823128185783629E-2</v>
      </c>
      <c r="K47" s="242">
        <f t="shared" si="2"/>
        <v>0.50557324474215171</v>
      </c>
      <c r="L47" s="243">
        <f t="shared" si="3"/>
        <v>7.4257145001546294E-3</v>
      </c>
    </row>
    <row r="48" spans="3:12">
      <c r="C48" s="189" t="s">
        <v>299</v>
      </c>
      <c r="D48" s="244">
        <f>D49+D50+D51</f>
        <v>831716696.13999999</v>
      </c>
      <c r="E48" s="244">
        <f t="shared" ref="E48:I48" si="27">E49+E50+E51</f>
        <v>21281624163</v>
      </c>
      <c r="F48" s="244">
        <f t="shared" si="27"/>
        <v>21281624163</v>
      </c>
      <c r="G48" s="244">
        <f t="shared" si="27"/>
        <v>3496087670.9199996</v>
      </c>
      <c r="H48" s="244">
        <f t="shared" si="27"/>
        <v>3496087670.9199996</v>
      </c>
      <c r="I48" s="244">
        <f t="shared" si="27"/>
        <v>3496087670.9199996</v>
      </c>
      <c r="J48" s="231">
        <f t="shared" si="16"/>
        <v>3.203459768386705</v>
      </c>
      <c r="K48" s="231">
        <f t="shared" si="2"/>
        <v>0.16427729594991436</v>
      </c>
      <c r="L48" s="235">
        <f t="shared" si="3"/>
        <v>4.6943349632014037E-4</v>
      </c>
    </row>
    <row r="49" spans="3:12" ht="30">
      <c r="C49" s="189" t="s">
        <v>300</v>
      </c>
      <c r="D49" s="244">
        <v>0</v>
      </c>
      <c r="E49" s="244">
        <v>0</v>
      </c>
      <c r="F49" s="244">
        <v>0</v>
      </c>
      <c r="G49" s="244">
        <v>0</v>
      </c>
      <c r="H49" s="244">
        <v>0</v>
      </c>
      <c r="I49" s="244">
        <v>0</v>
      </c>
      <c r="J49" s="209" t="str">
        <f t="shared" si="16"/>
        <v>-</v>
      </c>
      <c r="K49" s="209" t="str">
        <f t="shared" si="2"/>
        <v>-</v>
      </c>
      <c r="L49" s="235">
        <f t="shared" si="3"/>
        <v>0</v>
      </c>
    </row>
    <row r="50" spans="3:12" ht="30">
      <c r="C50" s="189" t="s">
        <v>301</v>
      </c>
      <c r="D50" s="244">
        <v>505153542.38999999</v>
      </c>
      <c r="E50" s="244">
        <v>9210299681</v>
      </c>
      <c r="F50" s="244">
        <v>9210299681</v>
      </c>
      <c r="G50" s="244">
        <v>3477065115.2199998</v>
      </c>
      <c r="H50" s="244">
        <v>3477065115.2199998</v>
      </c>
      <c r="I50" s="244">
        <v>3477065115.2199998</v>
      </c>
      <c r="J50" s="231">
        <f t="shared" si="16"/>
        <v>5.8831846625665314</v>
      </c>
      <c r="K50" s="231">
        <f t="shared" si="2"/>
        <v>0.37751921605687433</v>
      </c>
      <c r="L50" s="235">
        <f t="shared" si="3"/>
        <v>4.6687926265332684E-4</v>
      </c>
    </row>
    <row r="51" spans="3:12" ht="30">
      <c r="C51" s="207" t="s">
        <v>302</v>
      </c>
      <c r="D51" s="244">
        <v>326563153.75</v>
      </c>
      <c r="E51" s="244">
        <v>12071324482</v>
      </c>
      <c r="F51" s="244">
        <v>12071324482</v>
      </c>
      <c r="G51" s="244">
        <v>19022555.699999999</v>
      </c>
      <c r="H51" s="244">
        <v>19022555.699999999</v>
      </c>
      <c r="I51" s="244">
        <v>19022555.699999999</v>
      </c>
      <c r="J51" s="231">
        <f t="shared" si="16"/>
        <v>-0.94174922834508545</v>
      </c>
      <c r="K51" s="231">
        <f t="shared" si="2"/>
        <v>1.5758466047669614E-3</v>
      </c>
      <c r="L51" s="235">
        <f t="shared" si="3"/>
        <v>2.5542336668135442E-6</v>
      </c>
    </row>
    <row r="52" spans="3:12" ht="30">
      <c r="C52" s="207" t="s">
        <v>303</v>
      </c>
      <c r="D52" s="244">
        <f>D53+D54</f>
        <v>35414977951.629997</v>
      </c>
      <c r="E52" s="244">
        <f t="shared" ref="E52:I52" si="28">E53+E54</f>
        <v>3257658874</v>
      </c>
      <c r="F52" s="244">
        <f t="shared" si="28"/>
        <v>18142658875</v>
      </c>
      <c r="G52" s="244">
        <f t="shared" si="28"/>
        <v>18073397557.400002</v>
      </c>
      <c r="H52" s="244">
        <f t="shared" si="28"/>
        <v>18073397557.400002</v>
      </c>
      <c r="I52" s="244">
        <f t="shared" si="28"/>
        <v>18073397557.400002</v>
      </c>
      <c r="J52" s="231">
        <f t="shared" si="16"/>
        <v>-0.4896679709335196</v>
      </c>
      <c r="K52" s="231">
        <f t="shared" si="2"/>
        <v>0.99618240534217184</v>
      </c>
      <c r="L52" s="235">
        <f t="shared" si="3"/>
        <v>2.4267864551352982E-3</v>
      </c>
    </row>
    <row r="53" spans="3:12" ht="30">
      <c r="C53" s="207" t="s">
        <v>304</v>
      </c>
      <c r="D53" s="244">
        <v>31941897894.5</v>
      </c>
      <c r="E53" s="244">
        <v>0</v>
      </c>
      <c r="F53" s="244">
        <v>14885000000</v>
      </c>
      <c r="G53" s="244">
        <v>14885000000</v>
      </c>
      <c r="H53" s="244">
        <v>14885000000</v>
      </c>
      <c r="I53" s="244">
        <v>14885000000</v>
      </c>
      <c r="J53" s="231">
        <f t="shared" si="16"/>
        <v>-0.53399763379235476</v>
      </c>
      <c r="K53" s="209">
        <f t="shared" si="2"/>
        <v>1</v>
      </c>
      <c r="L53" s="235">
        <f t="shared" si="3"/>
        <v>1.9986677253109376E-3</v>
      </c>
    </row>
    <row r="54" spans="3:12" ht="30">
      <c r="C54" s="189" t="s">
        <v>305</v>
      </c>
      <c r="D54" s="244">
        <v>3473080057.1300001</v>
      </c>
      <c r="E54" s="244">
        <v>3257658874</v>
      </c>
      <c r="F54" s="244">
        <v>3257658875</v>
      </c>
      <c r="G54" s="244">
        <v>3188397557.4000001</v>
      </c>
      <c r="H54" s="244">
        <v>3188397557.4000001</v>
      </c>
      <c r="I54" s="244">
        <v>3188397557.4000001</v>
      </c>
      <c r="J54" s="231">
        <f t="shared" si="16"/>
        <v>-8.1968309122493727E-2</v>
      </c>
      <c r="K54" s="231">
        <f t="shared" si="2"/>
        <v>0.97873892870382262</v>
      </c>
      <c r="L54" s="235">
        <f t="shared" si="3"/>
        <v>4.2811872982436062E-4</v>
      </c>
    </row>
    <row r="55" spans="3:12" ht="30">
      <c r="C55" s="207" t="s">
        <v>306</v>
      </c>
      <c r="D55" s="244">
        <f>D56+D57</f>
        <v>18463885108.440002</v>
      </c>
      <c r="E55" s="244">
        <f t="shared" ref="E55:I55" si="29">E56+E57</f>
        <v>84846883951</v>
      </c>
      <c r="F55" s="244">
        <f t="shared" si="29"/>
        <v>69961883950</v>
      </c>
      <c r="G55" s="244">
        <f t="shared" si="29"/>
        <v>33733235901.629997</v>
      </c>
      <c r="H55" s="244">
        <f t="shared" si="29"/>
        <v>33733234145.709999</v>
      </c>
      <c r="I55" s="244">
        <f t="shared" si="29"/>
        <v>31694829015.639999</v>
      </c>
      <c r="J55" s="231">
        <f t="shared" si="16"/>
        <v>0.82698462147006346</v>
      </c>
      <c r="K55" s="231">
        <f t="shared" si="2"/>
        <v>0.48216589149912392</v>
      </c>
      <c r="L55" s="235">
        <f t="shared" si="3"/>
        <v>4.5294945486991905E-3</v>
      </c>
    </row>
    <row r="56" spans="3:12" ht="30">
      <c r="C56" s="207" t="s">
        <v>307</v>
      </c>
      <c r="D56" s="244">
        <v>4337896771.5900002</v>
      </c>
      <c r="E56" s="244">
        <v>20713441784</v>
      </c>
      <c r="F56" s="244">
        <v>5828441783</v>
      </c>
      <c r="G56" s="244">
        <v>4975784676.3699999</v>
      </c>
      <c r="H56" s="244">
        <v>4975784676.3699999</v>
      </c>
      <c r="I56" s="244">
        <v>4164533079.9899998</v>
      </c>
      <c r="J56" s="231">
        <f t="shared" si="16"/>
        <v>0.14705004253621051</v>
      </c>
      <c r="K56" s="231">
        <f t="shared" si="2"/>
        <v>0.8537075365294079</v>
      </c>
      <c r="L56" s="235">
        <f t="shared" si="3"/>
        <v>6.6811825601326483E-4</v>
      </c>
    </row>
    <row r="57" spans="3:12" ht="30">
      <c r="C57" s="189" t="s">
        <v>308</v>
      </c>
      <c r="D57" s="244">
        <v>14125988336.850002</v>
      </c>
      <c r="E57" s="244">
        <v>64133442167</v>
      </c>
      <c r="F57" s="244">
        <v>64133442167</v>
      </c>
      <c r="G57" s="244">
        <v>28757451225.259998</v>
      </c>
      <c r="H57" s="244">
        <v>28757449469.34</v>
      </c>
      <c r="I57" s="244">
        <v>27530295935.650002</v>
      </c>
      <c r="J57" s="231">
        <f t="shared" si="16"/>
        <v>1.0357831808710605</v>
      </c>
      <c r="K57" s="231">
        <f t="shared" si="2"/>
        <v>0.44840021832068772</v>
      </c>
      <c r="L57" s="235">
        <f t="shared" si="3"/>
        <v>3.861376292685926E-3</v>
      </c>
    </row>
    <row r="58" spans="3:12" ht="30">
      <c r="C58" s="214" t="s">
        <v>309</v>
      </c>
      <c r="D58" s="237">
        <f>D59</f>
        <v>1538450294.4200001</v>
      </c>
      <c r="E58" s="237">
        <f t="shared" ref="E58:I60" si="30">E59</f>
        <v>0</v>
      </c>
      <c r="F58" s="237">
        <f t="shared" si="30"/>
        <v>0</v>
      </c>
      <c r="G58" s="237">
        <f t="shared" si="30"/>
        <v>0</v>
      </c>
      <c r="H58" s="237">
        <f t="shared" si="30"/>
        <v>0</v>
      </c>
      <c r="I58" s="237">
        <f t="shared" si="30"/>
        <v>0</v>
      </c>
      <c r="J58" s="238">
        <f t="shared" si="16"/>
        <v>-1</v>
      </c>
      <c r="K58" s="203" t="str">
        <f t="shared" si="2"/>
        <v>-</v>
      </c>
      <c r="L58" s="239">
        <f t="shared" si="3"/>
        <v>0</v>
      </c>
    </row>
    <row r="59" spans="3:12" ht="30">
      <c r="C59" s="212" t="s">
        <v>310</v>
      </c>
      <c r="D59" s="245">
        <f>D60</f>
        <v>1538450294.4200001</v>
      </c>
      <c r="E59" s="245">
        <f t="shared" si="30"/>
        <v>0</v>
      </c>
      <c r="F59" s="245">
        <f t="shared" si="30"/>
        <v>0</v>
      </c>
      <c r="G59" s="245">
        <f t="shared" si="30"/>
        <v>0</v>
      </c>
      <c r="H59" s="245">
        <f t="shared" si="30"/>
        <v>0</v>
      </c>
      <c r="I59" s="245">
        <f t="shared" si="30"/>
        <v>0</v>
      </c>
      <c r="J59" s="242">
        <f t="shared" si="16"/>
        <v>-1</v>
      </c>
      <c r="K59" s="213" t="str">
        <f t="shared" si="2"/>
        <v>-</v>
      </c>
      <c r="L59" s="243">
        <f t="shared" si="3"/>
        <v>0</v>
      </c>
    </row>
    <row r="60" spans="3:12" ht="30">
      <c r="C60" s="207" t="s">
        <v>311</v>
      </c>
      <c r="D60" s="244">
        <f>D61</f>
        <v>1538450294.4200001</v>
      </c>
      <c r="E60" s="244">
        <f>E61</f>
        <v>0</v>
      </c>
      <c r="F60" s="244">
        <f>F61</f>
        <v>0</v>
      </c>
      <c r="G60" s="244">
        <f>G61</f>
        <v>0</v>
      </c>
      <c r="H60" s="244">
        <f t="shared" si="30"/>
        <v>0</v>
      </c>
      <c r="I60" s="244">
        <f t="shared" si="30"/>
        <v>0</v>
      </c>
      <c r="J60" s="231">
        <f t="shared" si="16"/>
        <v>-1</v>
      </c>
      <c r="K60" s="209" t="str">
        <f t="shared" si="2"/>
        <v>-</v>
      </c>
      <c r="L60" s="235">
        <f t="shared" si="3"/>
        <v>0</v>
      </c>
    </row>
    <row r="61" spans="3:12" ht="30.75" customHeight="1" thickBot="1">
      <c r="C61" s="207" t="s">
        <v>312</v>
      </c>
      <c r="D61" s="244">
        <v>1538450294.4200001</v>
      </c>
      <c r="E61" s="244">
        <v>0</v>
      </c>
      <c r="F61" s="244">
        <v>0</v>
      </c>
      <c r="G61" s="244">
        <v>0</v>
      </c>
      <c r="H61" s="244">
        <v>0</v>
      </c>
      <c r="I61" s="244">
        <v>0</v>
      </c>
      <c r="J61" s="231">
        <f t="shared" si="16"/>
        <v>-1</v>
      </c>
      <c r="K61" s="209" t="str">
        <f t="shared" si="2"/>
        <v>-</v>
      </c>
      <c r="L61" s="235">
        <f t="shared" si="3"/>
        <v>0</v>
      </c>
    </row>
    <row r="62" spans="3:12" ht="15.75" thickBot="1">
      <c r="C62" s="246" t="s">
        <v>313</v>
      </c>
      <c r="D62" s="247">
        <f t="shared" ref="D62:G62" si="31">+D9-D39</f>
        <v>150764696649.12003</v>
      </c>
      <c r="E62" s="247">
        <f t="shared" si="31"/>
        <v>231312112514</v>
      </c>
      <c r="F62" s="247">
        <f t="shared" si="31"/>
        <v>233991424681.02002</v>
      </c>
      <c r="G62" s="247">
        <f t="shared" si="31"/>
        <v>75409627559.999985</v>
      </c>
      <c r="H62" s="247">
        <f>+H9-H39</f>
        <v>75409629315.919983</v>
      </c>
      <c r="I62" s="247">
        <f>+I9-I39</f>
        <v>77448034445.98999</v>
      </c>
      <c r="J62" s="248">
        <f t="shared" si="16"/>
        <v>-0.49981904920736542</v>
      </c>
      <c r="K62" s="248">
        <f t="shared" si="2"/>
        <v>0.3222751834547754</v>
      </c>
      <c r="L62" s="249">
        <f>+H62/$O$3</f>
        <v>1.0125548692737036E-2</v>
      </c>
    </row>
    <row r="63" spans="3:12">
      <c r="C63" s="52" t="s">
        <v>314</v>
      </c>
      <c r="D63" s="250"/>
      <c r="E63" s="250"/>
      <c r="F63" s="250"/>
      <c r="G63" s="250"/>
      <c r="H63" s="250"/>
      <c r="I63" s="250"/>
      <c r="J63" s="250"/>
      <c r="K63" s="250"/>
      <c r="L63" s="250"/>
    </row>
    <row r="64" spans="3:12">
      <c r="C64" s="52" t="s">
        <v>315</v>
      </c>
      <c r="D64" s="250"/>
      <c r="E64" s="250"/>
      <c r="F64" s="250"/>
      <c r="G64" s="250"/>
      <c r="H64" s="250"/>
      <c r="I64" s="250"/>
      <c r="J64" s="250"/>
      <c r="K64" s="250"/>
      <c r="L64" s="250"/>
    </row>
    <row r="65" spans="2:12">
      <c r="B65" s="251"/>
      <c r="C65" s="52" t="s">
        <v>115</v>
      </c>
      <c r="D65" s="250"/>
      <c r="E65" s="250"/>
      <c r="F65" s="250"/>
      <c r="G65" s="250"/>
      <c r="H65" s="250"/>
      <c r="I65" s="250"/>
      <c r="J65" s="250"/>
      <c r="K65" s="250"/>
      <c r="L65" s="250"/>
    </row>
    <row r="66" spans="2:12" ht="15.75" thickBot="1">
      <c r="C66" s="52" t="s">
        <v>316</v>
      </c>
      <c r="D66" s="250"/>
      <c r="E66" s="250"/>
      <c r="F66" s="250"/>
      <c r="G66" s="250"/>
      <c r="H66" s="250"/>
      <c r="I66" s="250"/>
      <c r="J66" s="250"/>
      <c r="K66" s="250"/>
      <c r="L66" s="252"/>
    </row>
    <row r="67" spans="2:12">
      <c r="C67" s="52" t="s">
        <v>317</v>
      </c>
    </row>
    <row r="69" spans="2:12">
      <c r="E69" s="163"/>
      <c r="F69" s="163"/>
    </row>
    <row r="72" spans="2:12">
      <c r="G72" s="163"/>
    </row>
  </sheetData>
  <mergeCells count="7">
    <mergeCell ref="L6:L7"/>
    <mergeCell ref="C4:K4"/>
    <mergeCell ref="C5:K5"/>
    <mergeCell ref="C6:C8"/>
    <mergeCell ref="E6:I6"/>
    <mergeCell ref="J6:J7"/>
    <mergeCell ref="K6:K7"/>
  </mergeCells>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900C6D-8072-456A-9B97-0D30F8021387}">
  <dimension ref="C1:Q34"/>
  <sheetViews>
    <sheetView showGridLines="0" zoomScale="80" zoomScaleNormal="80" workbookViewId="0">
      <selection activeCell="C8" sqref="C8:M8"/>
    </sheetView>
  </sheetViews>
  <sheetFormatPr baseColWidth="10" defaultColWidth="9.140625" defaultRowHeight="15"/>
  <cols>
    <col min="1" max="2" width="9.140625" style="52"/>
    <col min="3" max="3" width="30" style="52" customWidth="1"/>
    <col min="4" max="4" width="26.7109375" style="52" customWidth="1"/>
    <col min="5" max="5" width="27.7109375" style="52" customWidth="1"/>
    <col min="6" max="6" width="20.7109375" style="52" customWidth="1"/>
    <col min="7" max="7" width="32.85546875" style="52" customWidth="1"/>
    <col min="8" max="8" width="24.7109375" style="52" customWidth="1"/>
    <col min="9" max="9" width="22.42578125" style="52" customWidth="1"/>
    <col min="10" max="10" width="28.28515625" style="52" customWidth="1"/>
    <col min="11" max="11" width="19.28515625" style="52" customWidth="1"/>
    <col min="12" max="12" width="20.7109375" style="52" customWidth="1"/>
    <col min="13" max="13" width="25.28515625" style="52" customWidth="1"/>
    <col min="14" max="14" width="9.28515625" style="52" bestFit="1" customWidth="1"/>
    <col min="15" max="15" width="9.140625" style="52"/>
    <col min="16" max="16" width="29.28515625" style="52" bestFit="1" customWidth="1"/>
    <col min="17" max="17" width="19.7109375" style="52" bestFit="1" customWidth="1"/>
    <col min="18" max="16384" width="9.140625" style="52"/>
  </cols>
  <sheetData>
    <row r="1" spans="3:17" s="60" customFormat="1" ht="15" customHeight="1">
      <c r="F1" s="61"/>
      <c r="G1" s="907" t="s">
        <v>0</v>
      </c>
      <c r="H1" s="907"/>
      <c r="I1" s="907"/>
      <c r="J1" s="907"/>
      <c r="K1" s="61"/>
      <c r="L1" s="61"/>
      <c r="M1" s="61"/>
      <c r="N1" s="61"/>
    </row>
    <row r="2" spans="3:17" s="60" customFormat="1" ht="15" customHeight="1" thickBot="1">
      <c r="F2" s="61"/>
      <c r="G2" s="907" t="s">
        <v>1</v>
      </c>
      <c r="H2" s="907"/>
      <c r="I2" s="907"/>
      <c r="J2" s="907"/>
      <c r="K2" s="61"/>
      <c r="L2" s="61"/>
      <c r="M2" s="61"/>
      <c r="N2" s="61"/>
    </row>
    <row r="3" spans="3:17" s="60" customFormat="1" ht="15" customHeight="1">
      <c r="E3" s="253"/>
      <c r="F3" s="62"/>
      <c r="G3" s="908" t="s">
        <v>2</v>
      </c>
      <c r="H3" s="908"/>
      <c r="I3" s="908"/>
      <c r="J3" s="908"/>
      <c r="K3" s="62"/>
      <c r="L3" s="62"/>
      <c r="M3" s="62"/>
      <c r="N3" s="62"/>
    </row>
    <row r="7" spans="3:17" ht="15.75" thickBot="1">
      <c r="C7" s="900" t="s">
        <v>1496</v>
      </c>
      <c r="D7" s="900"/>
      <c r="E7" s="900"/>
      <c r="F7" s="900"/>
      <c r="G7" s="900"/>
      <c r="H7" s="900"/>
      <c r="I7" s="900"/>
      <c r="J7" s="900"/>
      <c r="K7" s="900"/>
      <c r="L7" s="900"/>
      <c r="M7" s="900"/>
    </row>
    <row r="8" spans="3:17" ht="15.75" thickBot="1">
      <c r="C8" s="900" t="s">
        <v>318</v>
      </c>
      <c r="D8" s="900"/>
      <c r="E8" s="900"/>
      <c r="F8" s="900"/>
      <c r="G8" s="900"/>
      <c r="H8" s="900"/>
      <c r="I8" s="900"/>
      <c r="J8" s="900"/>
      <c r="K8" s="900"/>
      <c r="L8" s="900"/>
      <c r="M8" s="900"/>
      <c r="P8" s="254" t="s">
        <v>248</v>
      </c>
      <c r="Q8" s="255">
        <v>7447461031915.2998</v>
      </c>
    </row>
    <row r="9" spans="3:17">
      <c r="C9" s="1109" t="s">
        <v>3</v>
      </c>
      <c r="D9" s="1109"/>
      <c r="E9" s="1109"/>
      <c r="F9" s="1109"/>
      <c r="G9" s="1109"/>
      <c r="H9" s="1109"/>
      <c r="I9" s="1109"/>
      <c r="J9" s="1109"/>
      <c r="K9" s="1109"/>
      <c r="L9" s="1109"/>
      <c r="M9" s="1109"/>
      <c r="P9" s="256"/>
      <c r="Q9" s="257"/>
    </row>
    <row r="10" spans="3:17" ht="24.6" customHeight="1" thickBot="1">
      <c r="C10" s="1088" t="s">
        <v>5</v>
      </c>
      <c r="D10" s="258">
        <v>2023</v>
      </c>
      <c r="E10" s="1091">
        <v>2024</v>
      </c>
      <c r="F10" s="1092"/>
      <c r="G10" s="1092"/>
      <c r="H10" s="1092"/>
      <c r="I10" s="1093"/>
      <c r="J10" s="1094" t="s">
        <v>122</v>
      </c>
      <c r="K10" s="1097" t="s">
        <v>6</v>
      </c>
      <c r="L10" s="1093"/>
      <c r="M10" s="1100" t="s">
        <v>228</v>
      </c>
    </row>
    <row r="11" spans="3:17" ht="33.6" customHeight="1" thickBot="1">
      <c r="C11" s="1089"/>
      <c r="D11" s="1102" t="s">
        <v>319</v>
      </c>
      <c r="E11" s="1104" t="s">
        <v>9</v>
      </c>
      <c r="F11" s="1106" t="s">
        <v>320</v>
      </c>
      <c r="G11" s="1107"/>
      <c r="H11" s="1107"/>
      <c r="I11" s="1108"/>
      <c r="J11" s="1095"/>
      <c r="K11" s="1098"/>
      <c r="L11" s="1099"/>
      <c r="M11" s="1101"/>
    </row>
    <row r="12" spans="3:17" ht="21" thickBot="1">
      <c r="C12" s="1089"/>
      <c r="D12" s="1103"/>
      <c r="E12" s="1105"/>
      <c r="F12" s="259" t="s">
        <v>119</v>
      </c>
      <c r="G12" s="259" t="s">
        <v>321</v>
      </c>
      <c r="H12" s="260" t="s">
        <v>322</v>
      </c>
      <c r="I12" s="260" t="s">
        <v>323</v>
      </c>
      <c r="J12" s="1096"/>
      <c r="K12" s="261" t="s">
        <v>16</v>
      </c>
      <c r="L12" s="261" t="s">
        <v>17</v>
      </c>
      <c r="M12" s="1101"/>
    </row>
    <row r="13" spans="3:17" ht="21" thickBot="1">
      <c r="C13" s="1090"/>
      <c r="D13" s="262" t="s">
        <v>324</v>
      </c>
      <c r="E13" s="263" t="s">
        <v>325</v>
      </c>
      <c r="F13" s="262" t="s">
        <v>326</v>
      </c>
      <c r="G13" s="263" t="s">
        <v>327</v>
      </c>
      <c r="H13" s="262" t="s">
        <v>328</v>
      </c>
      <c r="I13" s="263" t="s">
        <v>329</v>
      </c>
      <c r="J13" s="264" t="s">
        <v>330</v>
      </c>
      <c r="K13" s="264" t="s">
        <v>19</v>
      </c>
      <c r="L13" s="264" t="s">
        <v>331</v>
      </c>
      <c r="M13" s="265" t="s">
        <v>21</v>
      </c>
      <c r="N13" s="266"/>
    </row>
    <row r="14" spans="3:17" ht="21" thickBot="1">
      <c r="C14" s="267" t="s">
        <v>332</v>
      </c>
      <c r="D14" s="268">
        <f>D15+D19</f>
        <v>171250292618.09998</v>
      </c>
      <c r="E14" s="268">
        <f t="shared" ref="E14:I14" si="0">E15+E19</f>
        <v>351921337130</v>
      </c>
      <c r="F14" s="268">
        <f t="shared" si="0"/>
        <v>351889255470</v>
      </c>
      <c r="G14" s="268">
        <f t="shared" si="0"/>
        <v>200785917778.40002</v>
      </c>
      <c r="H14" s="268">
        <f t="shared" si="0"/>
        <v>198699560343.96002</v>
      </c>
      <c r="I14" s="268">
        <f t="shared" si="0"/>
        <v>159906808931.88</v>
      </c>
      <c r="J14" s="269">
        <f>+H14/F14</f>
        <v>0.56466503951240976</v>
      </c>
      <c r="K14" s="268">
        <f>H14-D14</f>
        <v>27449267725.860046</v>
      </c>
      <c r="L14" s="269">
        <f>+H14/D14-1</f>
        <v>0.16028742086341308</v>
      </c>
      <c r="M14" s="270">
        <f t="shared" ref="M14:M22" si="1">+H14/$Q$8</f>
        <v>2.6680174557806243E-2</v>
      </c>
      <c r="N14" s="78">
        <f>H14/F14</f>
        <v>0.56466503951240976</v>
      </c>
    </row>
    <row r="15" spans="3:17" ht="20.25">
      <c r="C15" s="271" t="s">
        <v>333</v>
      </c>
      <c r="D15" s="272">
        <f>SUM(D16:D18)</f>
        <v>89357129909.220001</v>
      </c>
      <c r="E15" s="272">
        <f t="shared" ref="E15:I15" si="2">SUM(E16:E18)</f>
        <v>229251732908</v>
      </c>
      <c r="F15" s="272">
        <f t="shared" si="2"/>
        <v>229347699909</v>
      </c>
      <c r="G15" s="272">
        <f t="shared" si="2"/>
        <v>131135597660.29001</v>
      </c>
      <c r="H15" s="272">
        <f t="shared" si="2"/>
        <v>129049240581.14001</v>
      </c>
      <c r="I15" s="272">
        <f t="shared" si="2"/>
        <v>100580880469.53</v>
      </c>
      <c r="J15" s="273">
        <f>+H15/F15</f>
        <v>0.56267946280840775</v>
      </c>
      <c r="K15" s="272">
        <f>H15-D15</f>
        <v>39692110671.920013</v>
      </c>
      <c r="L15" s="273">
        <f t="shared" ref="L15:L22" si="3">+H15/D15-1</f>
        <v>0.4441963468639174</v>
      </c>
      <c r="M15" s="273">
        <f t="shared" si="1"/>
        <v>1.7327951100128386E-2</v>
      </c>
    </row>
    <row r="16" spans="3:17" ht="20.25">
      <c r="C16" s="274" t="s">
        <v>334</v>
      </c>
      <c r="D16" s="275">
        <v>17599068393.980003</v>
      </c>
      <c r="E16" s="275">
        <v>67391101041</v>
      </c>
      <c r="F16" s="275">
        <v>67391101042</v>
      </c>
      <c r="G16" s="275">
        <v>31945848782.66</v>
      </c>
      <c r="H16" s="275">
        <v>31945847026.740002</v>
      </c>
      <c r="I16" s="275">
        <v>30718693493.050003</v>
      </c>
      <c r="J16" s="276">
        <f>+H16/F16</f>
        <v>0.47403657950076322</v>
      </c>
      <c r="K16" s="275">
        <f>H16-D16</f>
        <v>14346778632.759998</v>
      </c>
      <c r="L16" s="276">
        <f>+H16/D16-1</f>
        <v>0.81520102721275323</v>
      </c>
      <c r="M16" s="276">
        <f t="shared" si="1"/>
        <v>4.289495022510287E-3</v>
      </c>
      <c r="N16" s="78">
        <f>H16/$H$15</f>
        <v>0.24754773358510371</v>
      </c>
    </row>
    <row r="17" spans="3:16" ht="20.25">
      <c r="C17" s="274" t="s">
        <v>335</v>
      </c>
      <c r="D17" s="275">
        <v>71108009789.089996</v>
      </c>
      <c r="E17" s="275">
        <v>160209320073</v>
      </c>
      <c r="F17" s="275">
        <v>160179320073</v>
      </c>
      <c r="G17" s="275">
        <v>98721555929.240005</v>
      </c>
      <c r="H17" s="275">
        <v>96635201221.350006</v>
      </c>
      <c r="I17" s="275">
        <v>69440496117.690002</v>
      </c>
      <c r="J17" s="276">
        <f>+H17/F17</f>
        <v>0.60329386575813626</v>
      </c>
      <c r="K17" s="275">
        <f t="shared" ref="K17:K22" si="4">H17-D17</f>
        <v>25527191432.26001</v>
      </c>
      <c r="L17" s="276">
        <f t="shared" si="3"/>
        <v>0.35899178598831516</v>
      </c>
      <c r="M17" s="276">
        <f t="shared" si="1"/>
        <v>1.297559004434265E-2</v>
      </c>
      <c r="N17" s="78">
        <f t="shared" ref="N17" si="5">H17/$H$15</f>
        <v>0.74882425333290048</v>
      </c>
    </row>
    <row r="18" spans="3:16" ht="21" thickBot="1">
      <c r="C18" s="277" t="s">
        <v>336</v>
      </c>
      <c r="D18" s="278">
        <v>650051726.14999998</v>
      </c>
      <c r="E18" s="278">
        <v>1651311794</v>
      </c>
      <c r="F18" s="278">
        <v>1777278794</v>
      </c>
      <c r="G18" s="278">
        <v>468192948.38999999</v>
      </c>
      <c r="H18" s="278">
        <v>468192333.05000001</v>
      </c>
      <c r="I18" s="278">
        <v>421690858.79000002</v>
      </c>
      <c r="J18" s="279">
        <f t="shared" ref="J18:J22" si="6">+H18/F18</f>
        <v>0.26343212704196595</v>
      </c>
      <c r="K18" s="278">
        <f t="shared" si="4"/>
        <v>-181859393.09999996</v>
      </c>
      <c r="L18" s="279">
        <f t="shared" si="3"/>
        <v>-0.27976141864445381</v>
      </c>
      <c r="M18" s="279">
        <f t="shared" si="1"/>
        <v>6.2866033275449403E-5</v>
      </c>
      <c r="N18" s="78">
        <f>H18/$H$15</f>
        <v>3.6280130819958058E-3</v>
      </c>
    </row>
    <row r="19" spans="3:16" ht="20.25">
      <c r="C19" s="271" t="s">
        <v>337</v>
      </c>
      <c r="D19" s="272">
        <f>SUM(D20:D22)</f>
        <v>81893162708.87999</v>
      </c>
      <c r="E19" s="272">
        <f t="shared" ref="E19:I19" si="7">SUM(E20:E22)</f>
        <v>122669604222</v>
      </c>
      <c r="F19" s="272">
        <f t="shared" si="7"/>
        <v>122541555561</v>
      </c>
      <c r="G19" s="272">
        <f t="shared" si="7"/>
        <v>69650320118.110001</v>
      </c>
      <c r="H19" s="272">
        <f>SUM(H20:H22)</f>
        <v>69650319762.819992</v>
      </c>
      <c r="I19" s="272">
        <f t="shared" si="7"/>
        <v>59325928462.350006</v>
      </c>
      <c r="J19" s="273">
        <f>+H19/F19</f>
        <v>0.56838122744531949</v>
      </c>
      <c r="K19" s="272">
        <f t="shared" si="4"/>
        <v>-12242842946.059998</v>
      </c>
      <c r="L19" s="273">
        <f t="shared" si="3"/>
        <v>-0.14949774243769021</v>
      </c>
      <c r="M19" s="273">
        <f t="shared" si="1"/>
        <v>9.3522234576778555E-3</v>
      </c>
      <c r="N19" s="78"/>
    </row>
    <row r="20" spans="3:16" ht="20.25">
      <c r="C20" s="274" t="s">
        <v>334</v>
      </c>
      <c r="D20" s="275">
        <v>36279794666.089996</v>
      </c>
      <c r="E20" s="275">
        <v>20713441784</v>
      </c>
      <c r="F20" s="275">
        <v>20713441783</v>
      </c>
      <c r="G20" s="275">
        <v>19860784676.369999</v>
      </c>
      <c r="H20" s="275">
        <v>19860784676.369999</v>
      </c>
      <c r="I20" s="275">
        <v>19049533079.989998</v>
      </c>
      <c r="J20" s="276">
        <f t="shared" si="6"/>
        <v>0.95883556602699427</v>
      </c>
      <c r="K20" s="275">
        <f t="shared" si="4"/>
        <v>-16419009989.719997</v>
      </c>
      <c r="L20" s="276">
        <f t="shared" si="3"/>
        <v>-0.45256623255000172</v>
      </c>
      <c r="M20" s="276">
        <f t="shared" si="1"/>
        <v>2.6667859813242021E-3</v>
      </c>
      <c r="N20" s="78">
        <f>H20/$H$19</f>
        <v>0.28514994251285369</v>
      </c>
    </row>
    <row r="21" spans="3:16" ht="20.25">
      <c r="C21" s="274" t="s">
        <v>335</v>
      </c>
      <c r="D21" s="275">
        <v>45575866600.899994</v>
      </c>
      <c r="E21" s="275">
        <v>101900204127</v>
      </c>
      <c r="F21" s="275">
        <v>101757155467</v>
      </c>
      <c r="G21" s="275">
        <v>49757312014.269997</v>
      </c>
      <c r="H21" s="275">
        <v>49757311805.110001</v>
      </c>
      <c r="I21" s="275">
        <v>40248919664.740005</v>
      </c>
      <c r="J21" s="276">
        <f t="shared" si="6"/>
        <v>0.48898096233877503</v>
      </c>
      <c r="K21" s="275">
        <f t="shared" si="4"/>
        <v>4181445204.2100067</v>
      </c>
      <c r="L21" s="276">
        <f t="shared" si="3"/>
        <v>9.1746915990126965E-2</v>
      </c>
      <c r="M21" s="276">
        <f t="shared" si="1"/>
        <v>6.6811107291304172E-3</v>
      </c>
      <c r="N21" s="78">
        <f t="shared" ref="N21:N22" si="8">H21/$H$19</f>
        <v>0.71438741379147164</v>
      </c>
    </row>
    <row r="22" spans="3:16" ht="21" thickBot="1">
      <c r="C22" s="277" t="s">
        <v>336</v>
      </c>
      <c r="D22" s="278">
        <v>37501441.890000001</v>
      </c>
      <c r="E22" s="278">
        <v>55958311</v>
      </c>
      <c r="F22" s="278">
        <v>70958311</v>
      </c>
      <c r="G22" s="278">
        <v>32223427.469999999</v>
      </c>
      <c r="H22" s="278">
        <v>32223281.34</v>
      </c>
      <c r="I22" s="278">
        <v>27475717.619999997</v>
      </c>
      <c r="J22" s="279">
        <f t="shared" si="6"/>
        <v>0.45411567561127547</v>
      </c>
      <c r="K22" s="278">
        <f t="shared" si="4"/>
        <v>-5278160.5500000007</v>
      </c>
      <c r="L22" s="279">
        <f t="shared" si="3"/>
        <v>-0.14074553627783193</v>
      </c>
      <c r="M22" s="279">
        <f t="shared" si="1"/>
        <v>4.3267472232362903E-6</v>
      </c>
      <c r="N22" s="280">
        <f t="shared" si="8"/>
        <v>4.6264369567476264E-4</v>
      </c>
    </row>
    <row r="23" spans="3:16">
      <c r="C23" s="184" t="s">
        <v>246</v>
      </c>
    </row>
    <row r="24" spans="3:16">
      <c r="C24" s="56" t="s">
        <v>338</v>
      </c>
    </row>
    <row r="25" spans="3:16" ht="15" customHeight="1">
      <c r="C25" s="187" t="s">
        <v>115</v>
      </c>
    </row>
    <row r="26" spans="3:16">
      <c r="C26" s="184" t="s">
        <v>247</v>
      </c>
    </row>
    <row r="30" spans="3:16">
      <c r="P30" s="163"/>
    </row>
    <row r="32" spans="3:16">
      <c r="J32" s="163"/>
      <c r="K32" s="163"/>
    </row>
    <row r="33" spans="6:9">
      <c r="F33" s="281"/>
      <c r="G33" s="281"/>
      <c r="H33" s="281"/>
      <c r="I33" s="281"/>
    </row>
    <row r="34" spans="6:9">
      <c r="F34" s="281"/>
      <c r="G34" s="281"/>
      <c r="H34" s="281"/>
      <c r="I34" s="281"/>
    </row>
  </sheetData>
  <mergeCells count="14">
    <mergeCell ref="C9:M9"/>
    <mergeCell ref="G1:J1"/>
    <mergeCell ref="G2:J2"/>
    <mergeCell ref="G3:J3"/>
    <mergeCell ref="C7:M7"/>
    <mergeCell ref="C8:M8"/>
    <mergeCell ref="C10:C13"/>
    <mergeCell ref="E10:I10"/>
    <mergeCell ref="J10:J12"/>
    <mergeCell ref="K10:L11"/>
    <mergeCell ref="M10:M12"/>
    <mergeCell ref="D11:D12"/>
    <mergeCell ref="E11:E12"/>
    <mergeCell ref="F11:I11"/>
  </mergeCell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C213A9-27D7-4AE0-A1D8-4B103CD7EDD4}">
  <dimension ref="B1:L33"/>
  <sheetViews>
    <sheetView showGridLines="0" zoomScaleNormal="100" workbookViewId="0">
      <selection activeCell="C6" sqref="C6:F6"/>
    </sheetView>
  </sheetViews>
  <sheetFormatPr baseColWidth="10" defaultColWidth="11.42578125" defaultRowHeight="15"/>
  <cols>
    <col min="1" max="2" width="11.42578125" style="52"/>
    <col min="3" max="3" width="64.5703125" style="52" customWidth="1"/>
    <col min="4" max="5" width="21.85546875" style="52" customWidth="1"/>
    <col min="6" max="6" width="11.5703125" style="52" bestFit="1" customWidth="1"/>
    <col min="7" max="8" width="11.42578125" style="52"/>
    <col min="9" max="9" width="29.85546875" style="52" bestFit="1" customWidth="1"/>
    <col min="10" max="10" width="13.140625" style="52" bestFit="1" customWidth="1"/>
    <col min="11" max="11" width="15.5703125" style="52" bestFit="1" customWidth="1"/>
    <col min="12" max="12" width="15.7109375" style="52" bestFit="1" customWidth="1"/>
    <col min="13" max="258" width="11.42578125" style="52"/>
    <col min="259" max="259" width="49.42578125" style="52" customWidth="1"/>
    <col min="260" max="261" width="21.85546875" style="52" customWidth="1"/>
    <col min="262" max="514" width="11.42578125" style="52"/>
    <col min="515" max="515" width="49.42578125" style="52" customWidth="1"/>
    <col min="516" max="517" width="21.85546875" style="52" customWidth="1"/>
    <col min="518" max="770" width="11.42578125" style="52"/>
    <col min="771" max="771" width="49.42578125" style="52" customWidth="1"/>
    <col min="772" max="773" width="21.85546875" style="52" customWidth="1"/>
    <col min="774" max="1026" width="11.42578125" style="52"/>
    <col min="1027" max="1027" width="49.42578125" style="52" customWidth="1"/>
    <col min="1028" max="1029" width="21.85546875" style="52" customWidth="1"/>
    <col min="1030" max="1282" width="11.42578125" style="52"/>
    <col min="1283" max="1283" width="49.42578125" style="52" customWidth="1"/>
    <col min="1284" max="1285" width="21.85546875" style="52" customWidth="1"/>
    <col min="1286" max="1538" width="11.42578125" style="52"/>
    <col min="1539" max="1539" width="49.42578125" style="52" customWidth="1"/>
    <col min="1540" max="1541" width="21.85546875" style="52" customWidth="1"/>
    <col min="1542" max="1794" width="11.42578125" style="52"/>
    <col min="1795" max="1795" width="49.42578125" style="52" customWidth="1"/>
    <col min="1796" max="1797" width="21.85546875" style="52" customWidth="1"/>
    <col min="1798" max="2050" width="11.42578125" style="52"/>
    <col min="2051" max="2051" width="49.42578125" style="52" customWidth="1"/>
    <col min="2052" max="2053" width="21.85546875" style="52" customWidth="1"/>
    <col min="2054" max="2306" width="11.42578125" style="52"/>
    <col min="2307" max="2307" width="49.42578125" style="52" customWidth="1"/>
    <col min="2308" max="2309" width="21.85546875" style="52" customWidth="1"/>
    <col min="2310" max="2562" width="11.42578125" style="52"/>
    <col min="2563" max="2563" width="49.42578125" style="52" customWidth="1"/>
    <col min="2564" max="2565" width="21.85546875" style="52" customWidth="1"/>
    <col min="2566" max="2818" width="11.42578125" style="52"/>
    <col min="2819" max="2819" width="49.42578125" style="52" customWidth="1"/>
    <col min="2820" max="2821" width="21.85546875" style="52" customWidth="1"/>
    <col min="2822" max="3074" width="11.42578125" style="52"/>
    <col min="3075" max="3075" width="49.42578125" style="52" customWidth="1"/>
    <col min="3076" max="3077" width="21.85546875" style="52" customWidth="1"/>
    <col min="3078" max="3330" width="11.42578125" style="52"/>
    <col min="3331" max="3331" width="49.42578125" style="52" customWidth="1"/>
    <col min="3332" max="3333" width="21.85546875" style="52" customWidth="1"/>
    <col min="3334" max="3586" width="11.42578125" style="52"/>
    <col min="3587" max="3587" width="49.42578125" style="52" customWidth="1"/>
    <col min="3588" max="3589" width="21.85546875" style="52" customWidth="1"/>
    <col min="3590" max="3842" width="11.42578125" style="52"/>
    <col min="3843" max="3843" width="49.42578125" style="52" customWidth="1"/>
    <col min="3844" max="3845" width="21.85546875" style="52" customWidth="1"/>
    <col min="3846" max="4098" width="11.42578125" style="52"/>
    <col min="4099" max="4099" width="49.42578125" style="52" customWidth="1"/>
    <col min="4100" max="4101" width="21.85546875" style="52" customWidth="1"/>
    <col min="4102" max="4354" width="11.42578125" style="52"/>
    <col min="4355" max="4355" width="49.42578125" style="52" customWidth="1"/>
    <col min="4356" max="4357" width="21.85546875" style="52" customWidth="1"/>
    <col min="4358" max="4610" width="11.42578125" style="52"/>
    <col min="4611" max="4611" width="49.42578125" style="52" customWidth="1"/>
    <col min="4612" max="4613" width="21.85546875" style="52" customWidth="1"/>
    <col min="4614" max="4866" width="11.42578125" style="52"/>
    <col min="4867" max="4867" width="49.42578125" style="52" customWidth="1"/>
    <col min="4868" max="4869" width="21.85546875" style="52" customWidth="1"/>
    <col min="4870" max="5122" width="11.42578125" style="52"/>
    <col min="5123" max="5123" width="49.42578125" style="52" customWidth="1"/>
    <col min="5124" max="5125" width="21.85546875" style="52" customWidth="1"/>
    <col min="5126" max="5378" width="11.42578125" style="52"/>
    <col min="5379" max="5379" width="49.42578125" style="52" customWidth="1"/>
    <col min="5380" max="5381" width="21.85546875" style="52" customWidth="1"/>
    <col min="5382" max="5634" width="11.42578125" style="52"/>
    <col min="5635" max="5635" width="49.42578125" style="52" customWidth="1"/>
    <col min="5636" max="5637" width="21.85546875" style="52" customWidth="1"/>
    <col min="5638" max="5890" width="11.42578125" style="52"/>
    <col min="5891" max="5891" width="49.42578125" style="52" customWidth="1"/>
    <col min="5892" max="5893" width="21.85546875" style="52" customWidth="1"/>
    <col min="5894" max="6146" width="11.42578125" style="52"/>
    <col min="6147" max="6147" width="49.42578125" style="52" customWidth="1"/>
    <col min="6148" max="6149" width="21.85546875" style="52" customWidth="1"/>
    <col min="6150" max="6402" width="11.42578125" style="52"/>
    <col min="6403" max="6403" width="49.42578125" style="52" customWidth="1"/>
    <col min="6404" max="6405" width="21.85546875" style="52" customWidth="1"/>
    <col min="6406" max="6658" width="11.42578125" style="52"/>
    <col min="6659" max="6659" width="49.42578125" style="52" customWidth="1"/>
    <col min="6660" max="6661" width="21.85546875" style="52" customWidth="1"/>
    <col min="6662" max="6914" width="11.42578125" style="52"/>
    <col min="6915" max="6915" width="49.42578125" style="52" customWidth="1"/>
    <col min="6916" max="6917" width="21.85546875" style="52" customWidth="1"/>
    <col min="6918" max="7170" width="11.42578125" style="52"/>
    <col min="7171" max="7171" width="49.42578125" style="52" customWidth="1"/>
    <col min="7172" max="7173" width="21.85546875" style="52" customWidth="1"/>
    <col min="7174" max="7426" width="11.42578125" style="52"/>
    <col min="7427" max="7427" width="49.42578125" style="52" customWidth="1"/>
    <col min="7428" max="7429" width="21.85546875" style="52" customWidth="1"/>
    <col min="7430" max="7682" width="11.42578125" style="52"/>
    <col min="7683" max="7683" width="49.42578125" style="52" customWidth="1"/>
    <col min="7684" max="7685" width="21.85546875" style="52" customWidth="1"/>
    <col min="7686" max="7938" width="11.42578125" style="52"/>
    <col min="7939" max="7939" width="49.42578125" style="52" customWidth="1"/>
    <col min="7940" max="7941" width="21.85546875" style="52" customWidth="1"/>
    <col min="7942" max="8194" width="11.42578125" style="52"/>
    <col min="8195" max="8195" width="49.42578125" style="52" customWidth="1"/>
    <col min="8196" max="8197" width="21.85546875" style="52" customWidth="1"/>
    <col min="8198" max="8450" width="11.42578125" style="52"/>
    <col min="8451" max="8451" width="49.42578125" style="52" customWidth="1"/>
    <col min="8452" max="8453" width="21.85546875" style="52" customWidth="1"/>
    <col min="8454" max="8706" width="11.42578125" style="52"/>
    <col min="8707" max="8707" width="49.42578125" style="52" customWidth="1"/>
    <col min="8708" max="8709" width="21.85546875" style="52" customWidth="1"/>
    <col min="8710" max="8962" width="11.42578125" style="52"/>
    <col min="8963" max="8963" width="49.42578125" style="52" customWidth="1"/>
    <col min="8964" max="8965" width="21.85546875" style="52" customWidth="1"/>
    <col min="8966" max="9218" width="11.42578125" style="52"/>
    <col min="9219" max="9219" width="49.42578125" style="52" customWidth="1"/>
    <col min="9220" max="9221" width="21.85546875" style="52" customWidth="1"/>
    <col min="9222" max="9474" width="11.42578125" style="52"/>
    <col min="9475" max="9475" width="49.42578125" style="52" customWidth="1"/>
    <col min="9476" max="9477" width="21.85546875" style="52" customWidth="1"/>
    <col min="9478" max="9730" width="11.42578125" style="52"/>
    <col min="9731" max="9731" width="49.42578125" style="52" customWidth="1"/>
    <col min="9732" max="9733" width="21.85546875" style="52" customWidth="1"/>
    <col min="9734" max="9986" width="11.42578125" style="52"/>
    <col min="9987" max="9987" width="49.42578125" style="52" customWidth="1"/>
    <col min="9988" max="9989" width="21.85546875" style="52" customWidth="1"/>
    <col min="9990" max="10242" width="11.42578125" style="52"/>
    <col min="10243" max="10243" width="49.42578125" style="52" customWidth="1"/>
    <col min="10244" max="10245" width="21.85546875" style="52" customWidth="1"/>
    <col min="10246" max="10498" width="11.42578125" style="52"/>
    <col min="10499" max="10499" width="49.42578125" style="52" customWidth="1"/>
    <col min="10500" max="10501" width="21.85546875" style="52" customWidth="1"/>
    <col min="10502" max="10754" width="11.42578125" style="52"/>
    <col min="10755" max="10755" width="49.42578125" style="52" customWidth="1"/>
    <col min="10756" max="10757" width="21.85546875" style="52" customWidth="1"/>
    <col min="10758" max="11010" width="11.42578125" style="52"/>
    <col min="11011" max="11011" width="49.42578125" style="52" customWidth="1"/>
    <col min="11012" max="11013" width="21.85546875" style="52" customWidth="1"/>
    <col min="11014" max="11266" width="11.42578125" style="52"/>
    <col min="11267" max="11267" width="49.42578125" style="52" customWidth="1"/>
    <col min="11268" max="11269" width="21.85546875" style="52" customWidth="1"/>
    <col min="11270" max="11522" width="11.42578125" style="52"/>
    <col min="11523" max="11523" width="49.42578125" style="52" customWidth="1"/>
    <col min="11524" max="11525" width="21.85546875" style="52" customWidth="1"/>
    <col min="11526" max="11778" width="11.42578125" style="52"/>
    <col min="11779" max="11779" width="49.42578125" style="52" customWidth="1"/>
    <col min="11780" max="11781" width="21.85546875" style="52" customWidth="1"/>
    <col min="11782" max="12034" width="11.42578125" style="52"/>
    <col min="12035" max="12035" width="49.42578125" style="52" customWidth="1"/>
    <col min="12036" max="12037" width="21.85546875" style="52" customWidth="1"/>
    <col min="12038" max="12290" width="11.42578125" style="52"/>
    <col min="12291" max="12291" width="49.42578125" style="52" customWidth="1"/>
    <col min="12292" max="12293" width="21.85546875" style="52" customWidth="1"/>
    <col min="12294" max="12546" width="11.42578125" style="52"/>
    <col min="12547" max="12547" width="49.42578125" style="52" customWidth="1"/>
    <col min="12548" max="12549" width="21.85546875" style="52" customWidth="1"/>
    <col min="12550" max="12802" width="11.42578125" style="52"/>
    <col min="12803" max="12803" width="49.42578125" style="52" customWidth="1"/>
    <col min="12804" max="12805" width="21.85546875" style="52" customWidth="1"/>
    <col min="12806" max="13058" width="11.42578125" style="52"/>
    <col min="13059" max="13059" width="49.42578125" style="52" customWidth="1"/>
    <col min="13060" max="13061" width="21.85546875" style="52" customWidth="1"/>
    <col min="13062" max="13314" width="11.42578125" style="52"/>
    <col min="13315" max="13315" width="49.42578125" style="52" customWidth="1"/>
    <col min="13316" max="13317" width="21.85546875" style="52" customWidth="1"/>
    <col min="13318" max="13570" width="11.42578125" style="52"/>
    <col min="13571" max="13571" width="49.42578125" style="52" customWidth="1"/>
    <col min="13572" max="13573" width="21.85546875" style="52" customWidth="1"/>
    <col min="13574" max="13826" width="11.42578125" style="52"/>
    <col min="13827" max="13827" width="49.42578125" style="52" customWidth="1"/>
    <col min="13828" max="13829" width="21.85546875" style="52" customWidth="1"/>
    <col min="13830" max="14082" width="11.42578125" style="52"/>
    <col min="14083" max="14083" width="49.42578125" style="52" customWidth="1"/>
    <col min="14084" max="14085" width="21.85546875" style="52" customWidth="1"/>
    <col min="14086" max="14338" width="11.42578125" style="52"/>
    <col min="14339" max="14339" width="49.42578125" style="52" customWidth="1"/>
    <col min="14340" max="14341" width="21.85546875" style="52" customWidth="1"/>
    <col min="14342" max="14594" width="11.42578125" style="52"/>
    <col min="14595" max="14595" width="49.42578125" style="52" customWidth="1"/>
    <col min="14596" max="14597" width="21.85546875" style="52" customWidth="1"/>
    <col min="14598" max="14850" width="11.42578125" style="52"/>
    <col min="14851" max="14851" width="49.42578125" style="52" customWidth="1"/>
    <col min="14852" max="14853" width="21.85546875" style="52" customWidth="1"/>
    <col min="14854" max="15106" width="11.42578125" style="52"/>
    <col min="15107" max="15107" width="49.42578125" style="52" customWidth="1"/>
    <col min="15108" max="15109" width="21.85546875" style="52" customWidth="1"/>
    <col min="15110" max="15362" width="11.42578125" style="52"/>
    <col min="15363" max="15363" width="49.42578125" style="52" customWidth="1"/>
    <col min="15364" max="15365" width="21.85546875" style="52" customWidth="1"/>
    <col min="15366" max="15618" width="11.42578125" style="52"/>
    <col min="15619" max="15619" width="49.42578125" style="52" customWidth="1"/>
    <col min="15620" max="15621" width="21.85546875" style="52" customWidth="1"/>
    <col min="15622" max="15874" width="11.42578125" style="52"/>
    <col min="15875" max="15875" width="49.42578125" style="52" customWidth="1"/>
    <col min="15876" max="15877" width="21.85546875" style="52" customWidth="1"/>
    <col min="15878" max="16130" width="11.42578125" style="52"/>
    <col min="16131" max="16131" width="49.42578125" style="52" customWidth="1"/>
    <col min="16132" max="16133" width="21.85546875" style="52" customWidth="1"/>
    <col min="16134" max="16384" width="11.42578125" style="52"/>
  </cols>
  <sheetData>
    <row r="1" spans="2:12" s="60" customFormat="1" ht="15" customHeight="1">
      <c r="B1" s="61"/>
      <c r="C1" s="907" t="s">
        <v>0</v>
      </c>
      <c r="D1" s="907"/>
      <c r="E1" s="907"/>
      <c r="F1" s="907"/>
      <c r="G1" s="61"/>
      <c r="H1" s="61"/>
      <c r="I1" s="61"/>
      <c r="J1" s="61"/>
    </row>
    <row r="2" spans="2:12" s="60" customFormat="1" ht="15" customHeight="1">
      <c r="B2" s="61"/>
      <c r="C2" s="907" t="s">
        <v>1</v>
      </c>
      <c r="D2" s="907"/>
      <c r="E2" s="907"/>
      <c r="F2" s="907"/>
      <c r="G2" s="61"/>
      <c r="H2" s="61"/>
      <c r="I2" s="61"/>
      <c r="J2" s="61"/>
    </row>
    <row r="3" spans="2:12" s="60" customFormat="1" ht="15" customHeight="1">
      <c r="B3" s="62"/>
      <c r="C3" s="908" t="s">
        <v>2</v>
      </c>
      <c r="D3" s="908"/>
      <c r="E3" s="908"/>
      <c r="F3" s="908"/>
      <c r="G3" s="62"/>
      <c r="H3" s="62"/>
      <c r="I3" s="62"/>
      <c r="J3" s="62"/>
    </row>
    <row r="5" spans="2:12">
      <c r="C5" s="918" t="s">
        <v>1497</v>
      </c>
      <c r="D5" s="918"/>
      <c r="E5" s="918"/>
      <c r="F5" s="918"/>
    </row>
    <row r="6" spans="2:12">
      <c r="C6" s="1111" t="s">
        <v>1430</v>
      </c>
      <c r="D6" s="1111"/>
      <c r="E6" s="1111"/>
      <c r="F6" s="1111"/>
    </row>
    <row r="7" spans="2:12" ht="7.5" customHeight="1">
      <c r="C7" s="785"/>
      <c r="D7" s="785"/>
      <c r="E7" s="785"/>
      <c r="F7" s="785"/>
    </row>
    <row r="8" spans="2:12" ht="15" customHeight="1" thickBot="1">
      <c r="C8" s="1110" t="s">
        <v>1396</v>
      </c>
      <c r="D8" s="786" t="s">
        <v>1397</v>
      </c>
      <c r="E8" s="1110" t="s">
        <v>1398</v>
      </c>
      <c r="F8" s="1110" t="s">
        <v>228</v>
      </c>
    </row>
    <row r="9" spans="2:12" ht="16.5" customHeight="1" thickBot="1">
      <c r="C9" s="1110"/>
      <c r="D9" s="786" t="s">
        <v>1399</v>
      </c>
      <c r="E9" s="1110"/>
      <c r="F9" s="1110"/>
      <c r="I9" s="835" t="s">
        <v>1400</v>
      </c>
      <c r="J9" s="787">
        <v>124232903690.255</v>
      </c>
    </row>
    <row r="10" spans="2:12" ht="15.75" thickBot="1">
      <c r="C10" s="788" t="s">
        <v>1401</v>
      </c>
      <c r="D10" s="789">
        <f>D11+D15+D16</f>
        <v>38813175383.610909</v>
      </c>
      <c r="E10" s="790">
        <f>D10/$D$22</f>
        <v>0.69613741333704648</v>
      </c>
      <c r="F10" s="790">
        <f>D10/$J$9</f>
        <v>0.31242266928238488</v>
      </c>
      <c r="J10" s="78"/>
    </row>
    <row r="11" spans="2:12">
      <c r="C11" s="791" t="s">
        <v>1402</v>
      </c>
      <c r="D11" s="792">
        <f>+D12+D13+D14</f>
        <v>29116850895.793888</v>
      </c>
      <c r="E11" s="793">
        <f>D11/$D$22</f>
        <v>0.52222805959023044</v>
      </c>
      <c r="F11" s="793">
        <f t="shared" ref="F11:F21" si="0">D11/$J$9</f>
        <v>0.23437310109397252</v>
      </c>
      <c r="G11" s="78"/>
      <c r="H11" s="78"/>
    </row>
    <row r="12" spans="2:12">
      <c r="C12" s="417" t="s">
        <v>1403</v>
      </c>
      <c r="D12" s="792">
        <v>29110861252.472099</v>
      </c>
      <c r="E12" s="793">
        <f t="shared" ref="E12:E21" si="1">D12/$D$22</f>
        <v>0.5221206317704854</v>
      </c>
      <c r="F12" s="793">
        <f t="shared" si="0"/>
        <v>0.23432488807516777</v>
      </c>
      <c r="H12" s="280"/>
      <c r="I12" s="78"/>
      <c r="J12" s="742"/>
    </row>
    <row r="13" spans="2:12">
      <c r="C13" s="417" t="s">
        <v>1404</v>
      </c>
      <c r="D13" s="792">
        <v>29110.861252472099</v>
      </c>
      <c r="E13" s="793">
        <f t="shared" si="1"/>
        <v>5.2212063177048545E-7</v>
      </c>
      <c r="F13" s="793">
        <f t="shared" si="0"/>
        <v>2.3432488807516776E-7</v>
      </c>
      <c r="H13" s="280"/>
    </row>
    <row r="14" spans="2:12">
      <c r="C14" s="417" t="s">
        <v>1405</v>
      </c>
      <c r="D14" s="792">
        <v>5960532.4605365004</v>
      </c>
      <c r="E14" s="793">
        <f>D14/$D$22</f>
        <v>1.0690569911323122E-4</v>
      </c>
      <c r="F14" s="793">
        <f>D14/$J$9</f>
        <v>4.7978693916691029E-5</v>
      </c>
      <c r="H14" s="280"/>
    </row>
    <row r="15" spans="2:12">
      <c r="C15" s="791" t="s">
        <v>1406</v>
      </c>
      <c r="D15" s="792">
        <v>7640845897.6578598</v>
      </c>
      <c r="E15" s="793">
        <f t="shared" si="1"/>
        <v>0.13704312121673348</v>
      </c>
      <c r="F15" s="793">
        <f t="shared" si="0"/>
        <v>6.1504204366892037E-2</v>
      </c>
      <c r="G15" s="78"/>
      <c r="H15" s="78"/>
    </row>
    <row r="16" spans="2:12">
      <c r="C16" s="791" t="s">
        <v>1407</v>
      </c>
      <c r="D16" s="792">
        <v>2055478590.1591599</v>
      </c>
      <c r="E16" s="793">
        <f t="shared" si="1"/>
        <v>3.6866232530082574E-2</v>
      </c>
      <c r="F16" s="793">
        <f t="shared" si="0"/>
        <v>1.6545363821520293E-2</v>
      </c>
      <c r="G16" s="78"/>
      <c r="H16" s="78"/>
      <c r="L16" s="163"/>
    </row>
    <row r="17" spans="3:9" ht="15.75" thickBot="1">
      <c r="C17" s="788" t="s">
        <v>1408</v>
      </c>
      <c r="D17" s="789">
        <f>SUM(D18:D21)</f>
        <v>16941873317.986267</v>
      </c>
      <c r="E17" s="790">
        <f>D17/$D$22</f>
        <v>0.30386258666295352</v>
      </c>
      <c r="F17" s="794">
        <f t="shared" si="0"/>
        <v>0.13637186940608562</v>
      </c>
    </row>
    <row r="18" spans="3:9">
      <c r="C18" s="791" t="s">
        <v>1409</v>
      </c>
      <c r="D18" s="792">
        <v>14030591674.240101</v>
      </c>
      <c r="E18" s="793">
        <f t="shared" si="1"/>
        <v>0.25164701674519702</v>
      </c>
      <c r="F18" s="795">
        <f t="shared" si="0"/>
        <v>0.11293780679249051</v>
      </c>
      <c r="G18" s="78"/>
      <c r="H18" s="78"/>
    </row>
    <row r="19" spans="3:9">
      <c r="C19" s="796" t="s">
        <v>1410</v>
      </c>
      <c r="D19" s="792">
        <v>2244243655.3043098</v>
      </c>
      <c r="E19" s="793">
        <f t="shared" si="1"/>
        <v>4.0251846381043885E-2</v>
      </c>
      <c r="F19" s="793">
        <f t="shared" si="0"/>
        <v>1.806480882793977E-2</v>
      </c>
      <c r="G19" s="78"/>
      <c r="H19" s="78"/>
    </row>
    <row r="20" spans="3:9">
      <c r="C20" s="796" t="s">
        <v>1411</v>
      </c>
      <c r="D20" s="792">
        <v>178037988.44185701</v>
      </c>
      <c r="E20" s="793">
        <f t="shared" si="1"/>
        <v>3.1932173424279852E-3</v>
      </c>
      <c r="F20" s="793">
        <f t="shared" si="0"/>
        <v>1.4330985041269911E-3</v>
      </c>
      <c r="G20" s="78"/>
      <c r="H20" s="78"/>
    </row>
    <row r="21" spans="3:9">
      <c r="C21" s="796" t="s">
        <v>1432</v>
      </c>
      <c r="D21" s="792">
        <v>489000000</v>
      </c>
      <c r="E21" s="793">
        <f t="shared" si="1"/>
        <v>8.770506194284643E-3</v>
      </c>
      <c r="F21" s="793">
        <f t="shared" si="0"/>
        <v>3.9361552815283495E-3</v>
      </c>
      <c r="G21" s="78"/>
      <c r="H21" s="78"/>
    </row>
    <row r="22" spans="3:9">
      <c r="C22" s="797" t="s">
        <v>350</v>
      </c>
      <c r="D22" s="798">
        <f>D10+D17</f>
        <v>55755048701.597176</v>
      </c>
      <c r="E22" s="799">
        <f>D22/$D$22</f>
        <v>1</v>
      </c>
      <c r="F22" s="799">
        <f>D22/$J$9</f>
        <v>0.44879453868847047</v>
      </c>
      <c r="I22" s="800"/>
    </row>
    <row r="23" spans="3:9">
      <c r="C23" s="801" t="s">
        <v>1431</v>
      </c>
    </row>
    <row r="24" spans="3:9">
      <c r="C24" s="801" t="s">
        <v>1433</v>
      </c>
    </row>
    <row r="25" spans="3:9">
      <c r="C25" s="801" t="s">
        <v>1412</v>
      </c>
    </row>
    <row r="28" spans="3:9">
      <c r="D28" s="78"/>
      <c r="E28" s="78"/>
    </row>
    <row r="29" spans="3:9">
      <c r="D29" s="182"/>
      <c r="E29" s="182"/>
    </row>
    <row r="32" spans="3:9" ht="14.25" customHeight="1">
      <c r="I32" s="71"/>
    </row>
    <row r="33" spans="9:9">
      <c r="I33" s="78"/>
    </row>
  </sheetData>
  <mergeCells count="8">
    <mergeCell ref="C8:C9"/>
    <mergeCell ref="E8:E9"/>
    <mergeCell ref="F8:F9"/>
    <mergeCell ref="C1:F1"/>
    <mergeCell ref="C2:F2"/>
    <mergeCell ref="C3:F3"/>
    <mergeCell ref="C5:F5"/>
    <mergeCell ref="C6:F6"/>
  </mergeCells>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1E5AF7-03EA-47D5-8B1B-FD10F6777D47}">
  <dimension ref="B1:L32"/>
  <sheetViews>
    <sheetView showGridLines="0" topLeftCell="A5" zoomScaleNormal="100" workbookViewId="0">
      <selection activeCell="C6" sqref="C6:F6"/>
    </sheetView>
  </sheetViews>
  <sheetFormatPr baseColWidth="10" defaultColWidth="11.42578125" defaultRowHeight="15"/>
  <cols>
    <col min="1" max="2" width="11.42578125" style="52"/>
    <col min="3" max="3" width="32.5703125" style="52" customWidth="1"/>
    <col min="4" max="4" width="21.85546875" style="52" customWidth="1"/>
    <col min="5" max="5" width="18.140625" style="52" customWidth="1"/>
    <col min="6" max="6" width="11.5703125" style="52" bestFit="1" customWidth="1"/>
    <col min="7" max="8" width="11.42578125" style="52"/>
    <col min="9" max="9" width="29.85546875" style="52" bestFit="1" customWidth="1"/>
    <col min="10" max="10" width="13.140625" style="52" bestFit="1" customWidth="1"/>
    <col min="11" max="11" width="11.42578125" style="52"/>
    <col min="12" max="12" width="15.7109375" style="52" bestFit="1" customWidth="1"/>
    <col min="13" max="258" width="11.42578125" style="52"/>
    <col min="259" max="259" width="49.42578125" style="52" customWidth="1"/>
    <col min="260" max="261" width="21.85546875" style="52" customWidth="1"/>
    <col min="262" max="514" width="11.42578125" style="52"/>
    <col min="515" max="515" width="49.42578125" style="52" customWidth="1"/>
    <col min="516" max="517" width="21.85546875" style="52" customWidth="1"/>
    <col min="518" max="770" width="11.42578125" style="52"/>
    <col min="771" max="771" width="49.42578125" style="52" customWidth="1"/>
    <col min="772" max="773" width="21.85546875" style="52" customWidth="1"/>
    <col min="774" max="1026" width="11.42578125" style="52"/>
    <col min="1027" max="1027" width="49.42578125" style="52" customWidth="1"/>
    <col min="1028" max="1029" width="21.85546875" style="52" customWidth="1"/>
    <col min="1030" max="1282" width="11.42578125" style="52"/>
    <col min="1283" max="1283" width="49.42578125" style="52" customWidth="1"/>
    <col min="1284" max="1285" width="21.85546875" style="52" customWidth="1"/>
    <col min="1286" max="1538" width="11.42578125" style="52"/>
    <col min="1539" max="1539" width="49.42578125" style="52" customWidth="1"/>
    <col min="1540" max="1541" width="21.85546875" style="52" customWidth="1"/>
    <col min="1542" max="1794" width="11.42578125" style="52"/>
    <col min="1795" max="1795" width="49.42578125" style="52" customWidth="1"/>
    <col min="1796" max="1797" width="21.85546875" style="52" customWidth="1"/>
    <col min="1798" max="2050" width="11.42578125" style="52"/>
    <col min="2051" max="2051" width="49.42578125" style="52" customWidth="1"/>
    <col min="2052" max="2053" width="21.85546875" style="52" customWidth="1"/>
    <col min="2054" max="2306" width="11.42578125" style="52"/>
    <col min="2307" max="2307" width="49.42578125" style="52" customWidth="1"/>
    <col min="2308" max="2309" width="21.85546875" style="52" customWidth="1"/>
    <col min="2310" max="2562" width="11.42578125" style="52"/>
    <col min="2563" max="2563" width="49.42578125" style="52" customWidth="1"/>
    <col min="2564" max="2565" width="21.85546875" style="52" customWidth="1"/>
    <col min="2566" max="2818" width="11.42578125" style="52"/>
    <col min="2819" max="2819" width="49.42578125" style="52" customWidth="1"/>
    <col min="2820" max="2821" width="21.85546875" style="52" customWidth="1"/>
    <col min="2822" max="3074" width="11.42578125" style="52"/>
    <col min="3075" max="3075" width="49.42578125" style="52" customWidth="1"/>
    <col min="3076" max="3077" width="21.85546875" style="52" customWidth="1"/>
    <col min="3078" max="3330" width="11.42578125" style="52"/>
    <col min="3331" max="3331" width="49.42578125" style="52" customWidth="1"/>
    <col min="3332" max="3333" width="21.85546875" style="52" customWidth="1"/>
    <col min="3334" max="3586" width="11.42578125" style="52"/>
    <col min="3587" max="3587" width="49.42578125" style="52" customWidth="1"/>
    <col min="3588" max="3589" width="21.85546875" style="52" customWidth="1"/>
    <col min="3590" max="3842" width="11.42578125" style="52"/>
    <col min="3843" max="3843" width="49.42578125" style="52" customWidth="1"/>
    <col min="3844" max="3845" width="21.85546875" style="52" customWidth="1"/>
    <col min="3846" max="4098" width="11.42578125" style="52"/>
    <col min="4099" max="4099" width="49.42578125" style="52" customWidth="1"/>
    <col min="4100" max="4101" width="21.85546875" style="52" customWidth="1"/>
    <col min="4102" max="4354" width="11.42578125" style="52"/>
    <col min="4355" max="4355" width="49.42578125" style="52" customWidth="1"/>
    <col min="4356" max="4357" width="21.85546875" style="52" customWidth="1"/>
    <col min="4358" max="4610" width="11.42578125" style="52"/>
    <col min="4611" max="4611" width="49.42578125" style="52" customWidth="1"/>
    <col min="4612" max="4613" width="21.85546875" style="52" customWidth="1"/>
    <col min="4614" max="4866" width="11.42578125" style="52"/>
    <col min="4867" max="4867" width="49.42578125" style="52" customWidth="1"/>
    <col min="4868" max="4869" width="21.85546875" style="52" customWidth="1"/>
    <col min="4870" max="5122" width="11.42578125" style="52"/>
    <col min="5123" max="5123" width="49.42578125" style="52" customWidth="1"/>
    <col min="5124" max="5125" width="21.85546875" style="52" customWidth="1"/>
    <col min="5126" max="5378" width="11.42578125" style="52"/>
    <col min="5379" max="5379" width="49.42578125" style="52" customWidth="1"/>
    <col min="5380" max="5381" width="21.85546875" style="52" customWidth="1"/>
    <col min="5382" max="5634" width="11.42578125" style="52"/>
    <col min="5635" max="5635" width="49.42578125" style="52" customWidth="1"/>
    <col min="5636" max="5637" width="21.85546875" style="52" customWidth="1"/>
    <col min="5638" max="5890" width="11.42578125" style="52"/>
    <col min="5891" max="5891" width="49.42578125" style="52" customWidth="1"/>
    <col min="5892" max="5893" width="21.85546875" style="52" customWidth="1"/>
    <col min="5894" max="6146" width="11.42578125" style="52"/>
    <col min="6147" max="6147" width="49.42578125" style="52" customWidth="1"/>
    <col min="6148" max="6149" width="21.85546875" style="52" customWidth="1"/>
    <col min="6150" max="6402" width="11.42578125" style="52"/>
    <col min="6403" max="6403" width="49.42578125" style="52" customWidth="1"/>
    <col min="6404" max="6405" width="21.85546875" style="52" customWidth="1"/>
    <col min="6406" max="6658" width="11.42578125" style="52"/>
    <col min="6659" max="6659" width="49.42578125" style="52" customWidth="1"/>
    <col min="6660" max="6661" width="21.85546875" style="52" customWidth="1"/>
    <col min="6662" max="6914" width="11.42578125" style="52"/>
    <col min="6915" max="6915" width="49.42578125" style="52" customWidth="1"/>
    <col min="6916" max="6917" width="21.85546875" style="52" customWidth="1"/>
    <col min="6918" max="7170" width="11.42578125" style="52"/>
    <col min="7171" max="7171" width="49.42578125" style="52" customWidth="1"/>
    <col min="7172" max="7173" width="21.85546875" style="52" customWidth="1"/>
    <col min="7174" max="7426" width="11.42578125" style="52"/>
    <col min="7427" max="7427" width="49.42578125" style="52" customWidth="1"/>
    <col min="7428" max="7429" width="21.85546875" style="52" customWidth="1"/>
    <col min="7430" max="7682" width="11.42578125" style="52"/>
    <col min="7683" max="7683" width="49.42578125" style="52" customWidth="1"/>
    <col min="7684" max="7685" width="21.85546875" style="52" customWidth="1"/>
    <col min="7686" max="7938" width="11.42578125" style="52"/>
    <col min="7939" max="7939" width="49.42578125" style="52" customWidth="1"/>
    <col min="7940" max="7941" width="21.85546875" style="52" customWidth="1"/>
    <col min="7942" max="8194" width="11.42578125" style="52"/>
    <col min="8195" max="8195" width="49.42578125" style="52" customWidth="1"/>
    <col min="8196" max="8197" width="21.85546875" style="52" customWidth="1"/>
    <col min="8198" max="8450" width="11.42578125" style="52"/>
    <col min="8451" max="8451" width="49.42578125" style="52" customWidth="1"/>
    <col min="8452" max="8453" width="21.85546875" style="52" customWidth="1"/>
    <col min="8454" max="8706" width="11.42578125" style="52"/>
    <col min="8707" max="8707" width="49.42578125" style="52" customWidth="1"/>
    <col min="8708" max="8709" width="21.85546875" style="52" customWidth="1"/>
    <col min="8710" max="8962" width="11.42578125" style="52"/>
    <col min="8963" max="8963" width="49.42578125" style="52" customWidth="1"/>
    <col min="8964" max="8965" width="21.85546875" style="52" customWidth="1"/>
    <col min="8966" max="9218" width="11.42578125" style="52"/>
    <col min="9219" max="9219" width="49.42578125" style="52" customWidth="1"/>
    <col min="9220" max="9221" width="21.85546875" style="52" customWidth="1"/>
    <col min="9222" max="9474" width="11.42578125" style="52"/>
    <col min="9475" max="9475" width="49.42578125" style="52" customWidth="1"/>
    <col min="9476" max="9477" width="21.85546875" style="52" customWidth="1"/>
    <col min="9478" max="9730" width="11.42578125" style="52"/>
    <col min="9731" max="9731" width="49.42578125" style="52" customWidth="1"/>
    <col min="9732" max="9733" width="21.85546875" style="52" customWidth="1"/>
    <col min="9734" max="9986" width="11.42578125" style="52"/>
    <col min="9987" max="9987" width="49.42578125" style="52" customWidth="1"/>
    <col min="9988" max="9989" width="21.85546875" style="52" customWidth="1"/>
    <col min="9990" max="10242" width="11.42578125" style="52"/>
    <col min="10243" max="10243" width="49.42578125" style="52" customWidth="1"/>
    <col min="10244" max="10245" width="21.85546875" style="52" customWidth="1"/>
    <col min="10246" max="10498" width="11.42578125" style="52"/>
    <col min="10499" max="10499" width="49.42578125" style="52" customWidth="1"/>
    <col min="10500" max="10501" width="21.85546875" style="52" customWidth="1"/>
    <col min="10502" max="10754" width="11.42578125" style="52"/>
    <col min="10755" max="10755" width="49.42578125" style="52" customWidth="1"/>
    <col min="10756" max="10757" width="21.85546875" style="52" customWidth="1"/>
    <col min="10758" max="11010" width="11.42578125" style="52"/>
    <col min="11011" max="11011" width="49.42578125" style="52" customWidth="1"/>
    <col min="11012" max="11013" width="21.85546875" style="52" customWidth="1"/>
    <col min="11014" max="11266" width="11.42578125" style="52"/>
    <col min="11267" max="11267" width="49.42578125" style="52" customWidth="1"/>
    <col min="11268" max="11269" width="21.85546875" style="52" customWidth="1"/>
    <col min="11270" max="11522" width="11.42578125" style="52"/>
    <col min="11523" max="11523" width="49.42578125" style="52" customWidth="1"/>
    <col min="11524" max="11525" width="21.85546875" style="52" customWidth="1"/>
    <col min="11526" max="11778" width="11.42578125" style="52"/>
    <col min="11779" max="11779" width="49.42578125" style="52" customWidth="1"/>
    <col min="11780" max="11781" width="21.85546875" style="52" customWidth="1"/>
    <col min="11782" max="12034" width="11.42578125" style="52"/>
    <col min="12035" max="12035" width="49.42578125" style="52" customWidth="1"/>
    <col min="12036" max="12037" width="21.85546875" style="52" customWidth="1"/>
    <col min="12038" max="12290" width="11.42578125" style="52"/>
    <col min="12291" max="12291" width="49.42578125" style="52" customWidth="1"/>
    <col min="12292" max="12293" width="21.85546875" style="52" customWidth="1"/>
    <col min="12294" max="12546" width="11.42578125" style="52"/>
    <col min="12547" max="12547" width="49.42578125" style="52" customWidth="1"/>
    <col min="12548" max="12549" width="21.85546875" style="52" customWidth="1"/>
    <col min="12550" max="12802" width="11.42578125" style="52"/>
    <col min="12803" max="12803" width="49.42578125" style="52" customWidth="1"/>
    <col min="12804" max="12805" width="21.85546875" style="52" customWidth="1"/>
    <col min="12806" max="13058" width="11.42578125" style="52"/>
    <col min="13059" max="13059" width="49.42578125" style="52" customWidth="1"/>
    <col min="13060" max="13061" width="21.85546875" style="52" customWidth="1"/>
    <col min="13062" max="13314" width="11.42578125" style="52"/>
    <col min="13315" max="13315" width="49.42578125" style="52" customWidth="1"/>
    <col min="13316" max="13317" width="21.85546875" style="52" customWidth="1"/>
    <col min="13318" max="13570" width="11.42578125" style="52"/>
    <col min="13571" max="13571" width="49.42578125" style="52" customWidth="1"/>
    <col min="13572" max="13573" width="21.85546875" style="52" customWidth="1"/>
    <col min="13574" max="13826" width="11.42578125" style="52"/>
    <col min="13827" max="13827" width="49.42578125" style="52" customWidth="1"/>
    <col min="13828" max="13829" width="21.85546875" style="52" customWidth="1"/>
    <col min="13830" max="14082" width="11.42578125" style="52"/>
    <col min="14083" max="14083" width="49.42578125" style="52" customWidth="1"/>
    <col min="14084" max="14085" width="21.85546875" style="52" customWidth="1"/>
    <col min="14086" max="14338" width="11.42578125" style="52"/>
    <col min="14339" max="14339" width="49.42578125" style="52" customWidth="1"/>
    <col min="14340" max="14341" width="21.85546875" style="52" customWidth="1"/>
    <col min="14342" max="14594" width="11.42578125" style="52"/>
    <col min="14595" max="14595" width="49.42578125" style="52" customWidth="1"/>
    <col min="14596" max="14597" width="21.85546875" style="52" customWidth="1"/>
    <col min="14598" max="14850" width="11.42578125" style="52"/>
    <col min="14851" max="14851" width="49.42578125" style="52" customWidth="1"/>
    <col min="14852" max="14853" width="21.85546875" style="52" customWidth="1"/>
    <col min="14854" max="15106" width="11.42578125" style="52"/>
    <col min="15107" max="15107" width="49.42578125" style="52" customWidth="1"/>
    <col min="15108" max="15109" width="21.85546875" style="52" customWidth="1"/>
    <col min="15110" max="15362" width="11.42578125" style="52"/>
    <col min="15363" max="15363" width="49.42578125" style="52" customWidth="1"/>
    <col min="15364" max="15365" width="21.85546875" style="52" customWidth="1"/>
    <col min="15366" max="15618" width="11.42578125" style="52"/>
    <col min="15619" max="15619" width="49.42578125" style="52" customWidth="1"/>
    <col min="15620" max="15621" width="21.85546875" style="52" customWidth="1"/>
    <col min="15622" max="15874" width="11.42578125" style="52"/>
    <col min="15875" max="15875" width="49.42578125" style="52" customWidth="1"/>
    <col min="15876" max="15877" width="21.85546875" style="52" customWidth="1"/>
    <col min="15878" max="16130" width="11.42578125" style="52"/>
    <col min="16131" max="16131" width="49.42578125" style="52" customWidth="1"/>
    <col min="16132" max="16133" width="21.85546875" style="52" customWidth="1"/>
    <col min="16134" max="16384" width="11.42578125" style="52"/>
  </cols>
  <sheetData>
    <row r="1" spans="2:10" s="60" customFormat="1" ht="15" customHeight="1">
      <c r="B1" s="61"/>
      <c r="C1" s="907" t="s">
        <v>0</v>
      </c>
      <c r="D1" s="907"/>
      <c r="E1" s="907"/>
      <c r="F1" s="907"/>
      <c r="G1" s="61"/>
      <c r="H1" s="61"/>
      <c r="I1" s="61"/>
      <c r="J1" s="61"/>
    </row>
    <row r="2" spans="2:10" s="60" customFormat="1" ht="15" customHeight="1">
      <c r="B2" s="61"/>
      <c r="C2" s="907" t="s">
        <v>1</v>
      </c>
      <c r="D2" s="907"/>
      <c r="E2" s="907"/>
      <c r="F2" s="907"/>
      <c r="G2" s="61"/>
      <c r="H2" s="61"/>
      <c r="I2" s="61"/>
      <c r="J2" s="61"/>
    </row>
    <row r="3" spans="2:10" s="60" customFormat="1" ht="15" customHeight="1">
      <c r="B3" s="62"/>
      <c r="C3" s="908" t="s">
        <v>2</v>
      </c>
      <c r="D3" s="908"/>
      <c r="E3" s="908"/>
      <c r="F3" s="908"/>
      <c r="G3" s="62"/>
      <c r="H3" s="62"/>
      <c r="I3" s="62"/>
      <c r="J3" s="62"/>
    </row>
    <row r="5" spans="2:10">
      <c r="C5" s="1116" t="s">
        <v>1498</v>
      </c>
      <c r="D5" s="918"/>
      <c r="E5" s="918"/>
      <c r="F5" s="918"/>
    </row>
    <row r="6" spans="2:10">
      <c r="C6" s="1111" t="s">
        <v>1430</v>
      </c>
      <c r="D6" s="1111"/>
      <c r="E6" s="1111"/>
      <c r="F6" s="1111"/>
    </row>
    <row r="7" spans="2:10" ht="7.5" customHeight="1" thickBot="1">
      <c r="C7" s="802"/>
      <c r="D7" s="802"/>
      <c r="E7" s="802"/>
      <c r="F7" s="802"/>
    </row>
    <row r="8" spans="2:10" ht="15" customHeight="1" thickBot="1">
      <c r="C8" s="1112" t="s">
        <v>1413</v>
      </c>
      <c r="D8" s="1114" t="s">
        <v>1414</v>
      </c>
      <c r="E8" s="1114" t="s">
        <v>1415</v>
      </c>
      <c r="F8" s="1114" t="s">
        <v>1416</v>
      </c>
    </row>
    <row r="9" spans="2:10" ht="33" customHeight="1" thickBot="1">
      <c r="C9" s="1113"/>
      <c r="D9" s="1115"/>
      <c r="E9" s="1115"/>
      <c r="F9" s="1115"/>
      <c r="I9" s="835" t="s">
        <v>1400</v>
      </c>
      <c r="J9" s="787">
        <v>124232903690.255</v>
      </c>
    </row>
    <row r="10" spans="2:10" ht="16.5" customHeight="1">
      <c r="C10" s="803" t="s">
        <v>1417</v>
      </c>
      <c r="D10" s="804">
        <v>75</v>
      </c>
      <c r="E10" s="805">
        <v>6.4938683015428333</v>
      </c>
      <c r="F10" s="806">
        <v>11.491791939931325</v>
      </c>
    </row>
    <row r="11" spans="2:10">
      <c r="C11" s="807" t="s">
        <v>1418</v>
      </c>
      <c r="D11" s="808">
        <v>14.1</v>
      </c>
      <c r="E11" s="809">
        <v>7.269767488492044</v>
      </c>
      <c r="F11" s="810">
        <v>7.2308471355885287</v>
      </c>
    </row>
    <row r="12" spans="2:10">
      <c r="C12" s="807" t="s">
        <v>1407</v>
      </c>
      <c r="D12" s="808">
        <v>3.8</v>
      </c>
      <c r="E12" s="809">
        <v>3.4938468112288295</v>
      </c>
      <c r="F12" s="810">
        <v>7.5710830899287895</v>
      </c>
      <c r="G12" s="78"/>
    </row>
    <row r="13" spans="2:10" ht="27.75" customHeight="1">
      <c r="C13" s="811" t="s">
        <v>1419</v>
      </c>
      <c r="D13" s="808">
        <v>0.1</v>
      </c>
      <c r="E13" s="809">
        <v>1</v>
      </c>
      <c r="F13" s="810">
        <v>5.808199263064262</v>
      </c>
      <c r="H13" s="280"/>
      <c r="I13" s="78"/>
    </row>
    <row r="14" spans="2:10">
      <c r="C14" s="807" t="s">
        <v>1420</v>
      </c>
      <c r="D14" s="808">
        <v>0</v>
      </c>
      <c r="E14" s="809">
        <v>0</v>
      </c>
      <c r="F14" s="810">
        <v>0</v>
      </c>
      <c r="H14" s="280"/>
    </row>
    <row r="15" spans="2:10">
      <c r="C15" s="807" t="s">
        <v>1403</v>
      </c>
      <c r="D15" s="808">
        <v>52.7</v>
      </c>
      <c r="E15" s="809">
        <v>6.5033719954599567</v>
      </c>
      <c r="F15" s="810">
        <v>12.889267373969567</v>
      </c>
      <c r="H15" s="280"/>
    </row>
    <row r="16" spans="2:10">
      <c r="C16" s="807" t="s">
        <v>1405</v>
      </c>
      <c r="D16" s="808">
        <v>0</v>
      </c>
      <c r="E16" s="809">
        <v>0</v>
      </c>
      <c r="F16" s="810">
        <v>0.49315068493150682</v>
      </c>
      <c r="G16" s="78"/>
      <c r="H16" s="78"/>
    </row>
    <row r="17" spans="3:12">
      <c r="C17" s="803"/>
      <c r="D17" s="804"/>
      <c r="E17" s="805"/>
      <c r="F17" s="812"/>
      <c r="G17" s="78"/>
      <c r="H17" s="78"/>
    </row>
    <row r="18" spans="3:12">
      <c r="C18" s="813" t="s">
        <v>1421</v>
      </c>
      <c r="D18" s="814">
        <v>29.5</v>
      </c>
      <c r="E18" s="815">
        <v>10.502078945260111</v>
      </c>
      <c r="F18" s="816">
        <v>7.1664787758153938</v>
      </c>
      <c r="G18" s="78"/>
      <c r="H18" s="78"/>
    </row>
    <row r="19" spans="3:12">
      <c r="C19" s="807" t="s">
        <v>1420</v>
      </c>
      <c r="D19" s="808">
        <v>0.4</v>
      </c>
      <c r="E19" s="809">
        <v>6.8062452056928899</v>
      </c>
      <c r="F19" s="810">
        <v>1.9740654138667471</v>
      </c>
      <c r="G19" s="78"/>
      <c r="H19" s="78"/>
    </row>
    <row r="20" spans="3:12">
      <c r="C20" s="817" t="s">
        <v>1422</v>
      </c>
      <c r="D20" s="808">
        <v>0.1</v>
      </c>
      <c r="E20" s="809">
        <v>7.3728508562416373</v>
      </c>
      <c r="F20" s="810">
        <v>0.99090685698108816</v>
      </c>
      <c r="G20" s="78"/>
      <c r="H20" s="78"/>
    </row>
    <row r="21" spans="3:12">
      <c r="C21" s="817" t="s">
        <v>1423</v>
      </c>
      <c r="D21" s="808">
        <v>0.3</v>
      </c>
      <c r="E21" s="809">
        <v>6.518558730995057</v>
      </c>
      <c r="F21" s="810">
        <v>2.473251080344963</v>
      </c>
      <c r="G21" s="78"/>
      <c r="H21" s="78"/>
    </row>
    <row r="22" spans="3:12">
      <c r="C22" s="818" t="s">
        <v>1403</v>
      </c>
      <c r="D22" s="808">
        <v>25</v>
      </c>
      <c r="E22" s="809">
        <v>10.574135398411999</v>
      </c>
      <c r="F22" s="810">
        <v>7.9022708720455705</v>
      </c>
      <c r="G22" s="78"/>
      <c r="H22" s="78"/>
    </row>
    <row r="23" spans="3:12">
      <c r="C23" s="817" t="s">
        <v>1422</v>
      </c>
      <c r="D23" s="808">
        <v>21.3</v>
      </c>
      <c r="E23" s="809">
        <v>11.21768725987015</v>
      </c>
      <c r="F23" s="810">
        <v>7.71221835908326</v>
      </c>
      <c r="G23" s="78"/>
      <c r="H23" s="78"/>
    </row>
    <row r="24" spans="3:12">
      <c r="C24" s="817" t="s">
        <v>1423</v>
      </c>
      <c r="D24" s="808">
        <v>3.8</v>
      </c>
      <c r="E24" s="809">
        <v>6.7339491362763795</v>
      </c>
      <c r="F24" s="810">
        <v>9.0363473825362028</v>
      </c>
      <c r="G24" s="78"/>
      <c r="H24" s="78"/>
    </row>
    <row r="25" spans="3:12">
      <c r="C25" s="818" t="s">
        <v>1424</v>
      </c>
      <c r="D25" s="808">
        <v>4.0999999999999996</v>
      </c>
      <c r="E25" s="809">
        <v>10.32908903543996</v>
      </c>
      <c r="F25" s="810">
        <v>2.8180409445514925</v>
      </c>
      <c r="G25" s="78"/>
      <c r="H25" s="78"/>
    </row>
    <row r="26" spans="3:12" ht="15.75" thickBot="1">
      <c r="C26" s="819" t="s">
        <v>1422</v>
      </c>
      <c r="D26" s="837">
        <v>4.0999999999999996</v>
      </c>
      <c r="E26" s="820">
        <v>10.32908903543996</v>
      </c>
      <c r="F26" s="821">
        <v>2.8180409445514925</v>
      </c>
      <c r="G26" s="78"/>
      <c r="H26" s="78"/>
      <c r="L26" s="163"/>
    </row>
    <row r="27" spans="3:12" ht="16.5" thickTop="1" thickBot="1">
      <c r="C27" s="822" t="s">
        <v>1425</v>
      </c>
      <c r="D27" s="823">
        <v>100</v>
      </c>
      <c r="E27" s="824">
        <v>7.7118141911923557</v>
      </c>
      <c r="F27" s="825">
        <v>10.177490407915101</v>
      </c>
    </row>
    <row r="28" spans="3:12">
      <c r="C28" s="801" t="s">
        <v>1412</v>
      </c>
    </row>
    <row r="31" spans="3:12">
      <c r="D31" s="78"/>
      <c r="E31" s="78"/>
    </row>
    <row r="32" spans="3:12">
      <c r="D32" s="182"/>
      <c r="E32" s="182"/>
    </row>
  </sheetData>
  <mergeCells count="9">
    <mergeCell ref="C8:C9"/>
    <mergeCell ref="D8:D9"/>
    <mergeCell ref="E8:E9"/>
    <mergeCell ref="F8:F9"/>
    <mergeCell ref="C1:F1"/>
    <mergeCell ref="C2:F2"/>
    <mergeCell ref="C3:F3"/>
    <mergeCell ref="C5:F5"/>
    <mergeCell ref="C6:F6"/>
  </mergeCells>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558008-8A89-44D1-9D9C-2EAC401637DC}">
  <dimension ref="C1:K33"/>
  <sheetViews>
    <sheetView showGridLines="0" workbookViewId="0">
      <selection activeCell="C6" sqref="C6:G6"/>
    </sheetView>
  </sheetViews>
  <sheetFormatPr baseColWidth="10" defaultColWidth="9.140625" defaultRowHeight="15"/>
  <cols>
    <col min="1" max="3" width="11.42578125" style="52" customWidth="1"/>
    <col min="4" max="4" width="51.140625" style="52" customWidth="1"/>
    <col min="5" max="6" width="14.42578125" style="52" bestFit="1" customWidth="1"/>
    <col min="7" max="8" width="11.42578125" style="52" customWidth="1"/>
    <col min="9" max="9" width="29.85546875" style="52" bestFit="1" customWidth="1"/>
    <col min="10" max="10" width="13.140625" style="52" bestFit="1" customWidth="1"/>
    <col min="11" max="259" width="11.42578125" style="52" customWidth="1"/>
    <col min="260" max="260" width="51.140625" style="52" customWidth="1"/>
    <col min="261" max="262" width="14.42578125" style="52" bestFit="1" customWidth="1"/>
    <col min="263" max="515" width="11.42578125" style="52" customWidth="1"/>
    <col min="516" max="516" width="51.140625" style="52" customWidth="1"/>
    <col min="517" max="518" width="14.42578125" style="52" bestFit="1" customWidth="1"/>
    <col min="519" max="771" width="11.42578125" style="52" customWidth="1"/>
    <col min="772" max="772" width="51.140625" style="52" customWidth="1"/>
    <col min="773" max="774" width="14.42578125" style="52" bestFit="1" customWidth="1"/>
    <col min="775" max="1027" width="11.42578125" style="52" customWidth="1"/>
    <col min="1028" max="1028" width="51.140625" style="52" customWidth="1"/>
    <col min="1029" max="1030" width="14.42578125" style="52" bestFit="1" customWidth="1"/>
    <col min="1031" max="1283" width="11.42578125" style="52" customWidth="1"/>
    <col min="1284" max="1284" width="51.140625" style="52" customWidth="1"/>
    <col min="1285" max="1286" width="14.42578125" style="52" bestFit="1" customWidth="1"/>
    <col min="1287" max="1539" width="11.42578125" style="52" customWidth="1"/>
    <col min="1540" max="1540" width="51.140625" style="52" customWidth="1"/>
    <col min="1541" max="1542" width="14.42578125" style="52" bestFit="1" customWidth="1"/>
    <col min="1543" max="1795" width="11.42578125" style="52" customWidth="1"/>
    <col min="1796" max="1796" width="51.140625" style="52" customWidth="1"/>
    <col min="1797" max="1798" width="14.42578125" style="52" bestFit="1" customWidth="1"/>
    <col min="1799" max="2051" width="11.42578125" style="52" customWidth="1"/>
    <col min="2052" max="2052" width="51.140625" style="52" customWidth="1"/>
    <col min="2053" max="2054" width="14.42578125" style="52" bestFit="1" customWidth="1"/>
    <col min="2055" max="2307" width="11.42578125" style="52" customWidth="1"/>
    <col min="2308" max="2308" width="51.140625" style="52" customWidth="1"/>
    <col min="2309" max="2310" width="14.42578125" style="52" bestFit="1" customWidth="1"/>
    <col min="2311" max="2563" width="11.42578125" style="52" customWidth="1"/>
    <col min="2564" max="2564" width="51.140625" style="52" customWidth="1"/>
    <col min="2565" max="2566" width="14.42578125" style="52" bestFit="1" customWidth="1"/>
    <col min="2567" max="2819" width="11.42578125" style="52" customWidth="1"/>
    <col min="2820" max="2820" width="51.140625" style="52" customWidth="1"/>
    <col min="2821" max="2822" width="14.42578125" style="52" bestFit="1" customWidth="1"/>
    <col min="2823" max="3075" width="11.42578125" style="52" customWidth="1"/>
    <col min="3076" max="3076" width="51.140625" style="52" customWidth="1"/>
    <col min="3077" max="3078" width="14.42578125" style="52" bestFit="1" customWidth="1"/>
    <col min="3079" max="3331" width="11.42578125" style="52" customWidth="1"/>
    <col min="3332" max="3332" width="51.140625" style="52" customWidth="1"/>
    <col min="3333" max="3334" width="14.42578125" style="52" bestFit="1" customWidth="1"/>
    <col min="3335" max="3587" width="11.42578125" style="52" customWidth="1"/>
    <col min="3588" max="3588" width="51.140625" style="52" customWidth="1"/>
    <col min="3589" max="3590" width="14.42578125" style="52" bestFit="1" customWidth="1"/>
    <col min="3591" max="3843" width="11.42578125" style="52" customWidth="1"/>
    <col min="3844" max="3844" width="51.140625" style="52" customWidth="1"/>
    <col min="3845" max="3846" width="14.42578125" style="52" bestFit="1" customWidth="1"/>
    <col min="3847" max="4099" width="11.42578125" style="52" customWidth="1"/>
    <col min="4100" max="4100" width="51.140625" style="52" customWidth="1"/>
    <col min="4101" max="4102" width="14.42578125" style="52" bestFit="1" customWidth="1"/>
    <col min="4103" max="4355" width="11.42578125" style="52" customWidth="1"/>
    <col min="4356" max="4356" width="51.140625" style="52" customWidth="1"/>
    <col min="4357" max="4358" width="14.42578125" style="52" bestFit="1" customWidth="1"/>
    <col min="4359" max="4611" width="11.42578125" style="52" customWidth="1"/>
    <col min="4612" max="4612" width="51.140625" style="52" customWidth="1"/>
    <col min="4613" max="4614" width="14.42578125" style="52" bestFit="1" customWidth="1"/>
    <col min="4615" max="4867" width="11.42578125" style="52" customWidth="1"/>
    <col min="4868" max="4868" width="51.140625" style="52" customWidth="1"/>
    <col min="4869" max="4870" width="14.42578125" style="52" bestFit="1" customWidth="1"/>
    <col min="4871" max="5123" width="11.42578125" style="52" customWidth="1"/>
    <col min="5124" max="5124" width="51.140625" style="52" customWidth="1"/>
    <col min="5125" max="5126" width="14.42578125" style="52" bestFit="1" customWidth="1"/>
    <col min="5127" max="5379" width="11.42578125" style="52" customWidth="1"/>
    <col min="5380" max="5380" width="51.140625" style="52" customWidth="1"/>
    <col min="5381" max="5382" width="14.42578125" style="52" bestFit="1" customWidth="1"/>
    <col min="5383" max="5635" width="11.42578125" style="52" customWidth="1"/>
    <col min="5636" max="5636" width="51.140625" style="52" customWidth="1"/>
    <col min="5637" max="5638" width="14.42578125" style="52" bestFit="1" customWidth="1"/>
    <col min="5639" max="5891" width="11.42578125" style="52" customWidth="1"/>
    <col min="5892" max="5892" width="51.140625" style="52" customWidth="1"/>
    <col min="5893" max="5894" width="14.42578125" style="52" bestFit="1" customWidth="1"/>
    <col min="5895" max="6147" width="11.42578125" style="52" customWidth="1"/>
    <col min="6148" max="6148" width="51.140625" style="52" customWidth="1"/>
    <col min="6149" max="6150" width="14.42578125" style="52" bestFit="1" customWidth="1"/>
    <col min="6151" max="6403" width="11.42578125" style="52" customWidth="1"/>
    <col min="6404" max="6404" width="51.140625" style="52" customWidth="1"/>
    <col min="6405" max="6406" width="14.42578125" style="52" bestFit="1" customWidth="1"/>
    <col min="6407" max="6659" width="11.42578125" style="52" customWidth="1"/>
    <col min="6660" max="6660" width="51.140625" style="52" customWidth="1"/>
    <col min="6661" max="6662" width="14.42578125" style="52" bestFit="1" customWidth="1"/>
    <col min="6663" max="6915" width="11.42578125" style="52" customWidth="1"/>
    <col min="6916" max="6916" width="51.140625" style="52" customWidth="1"/>
    <col min="6917" max="6918" width="14.42578125" style="52" bestFit="1" customWidth="1"/>
    <col min="6919" max="7171" width="11.42578125" style="52" customWidth="1"/>
    <col min="7172" max="7172" width="51.140625" style="52" customWidth="1"/>
    <col min="7173" max="7174" width="14.42578125" style="52" bestFit="1" customWidth="1"/>
    <col min="7175" max="7427" width="11.42578125" style="52" customWidth="1"/>
    <col min="7428" max="7428" width="51.140625" style="52" customWidth="1"/>
    <col min="7429" max="7430" width="14.42578125" style="52" bestFit="1" customWidth="1"/>
    <col min="7431" max="7683" width="11.42578125" style="52" customWidth="1"/>
    <col min="7684" max="7684" width="51.140625" style="52" customWidth="1"/>
    <col min="7685" max="7686" width="14.42578125" style="52" bestFit="1" customWidth="1"/>
    <col min="7687" max="7939" width="11.42578125" style="52" customWidth="1"/>
    <col min="7940" max="7940" width="51.140625" style="52" customWidth="1"/>
    <col min="7941" max="7942" width="14.42578125" style="52" bestFit="1" customWidth="1"/>
    <col min="7943" max="8195" width="11.42578125" style="52" customWidth="1"/>
    <col min="8196" max="8196" width="51.140625" style="52" customWidth="1"/>
    <col min="8197" max="8198" width="14.42578125" style="52" bestFit="1" customWidth="1"/>
    <col min="8199" max="8451" width="11.42578125" style="52" customWidth="1"/>
    <col min="8452" max="8452" width="51.140625" style="52" customWidth="1"/>
    <col min="8453" max="8454" width="14.42578125" style="52" bestFit="1" customWidth="1"/>
    <col min="8455" max="8707" width="11.42578125" style="52" customWidth="1"/>
    <col min="8708" max="8708" width="51.140625" style="52" customWidth="1"/>
    <col min="8709" max="8710" width="14.42578125" style="52" bestFit="1" customWidth="1"/>
    <col min="8711" max="8963" width="11.42578125" style="52" customWidth="1"/>
    <col min="8964" max="8964" width="51.140625" style="52" customWidth="1"/>
    <col min="8965" max="8966" width="14.42578125" style="52" bestFit="1" customWidth="1"/>
    <col min="8967" max="9219" width="11.42578125" style="52" customWidth="1"/>
    <col min="9220" max="9220" width="51.140625" style="52" customWidth="1"/>
    <col min="9221" max="9222" width="14.42578125" style="52" bestFit="1" customWidth="1"/>
    <col min="9223" max="9475" width="11.42578125" style="52" customWidth="1"/>
    <col min="9476" max="9476" width="51.140625" style="52" customWidth="1"/>
    <col min="9477" max="9478" width="14.42578125" style="52" bestFit="1" customWidth="1"/>
    <col min="9479" max="9731" width="11.42578125" style="52" customWidth="1"/>
    <col min="9732" max="9732" width="51.140625" style="52" customWidth="1"/>
    <col min="9733" max="9734" width="14.42578125" style="52" bestFit="1" customWidth="1"/>
    <col min="9735" max="9987" width="11.42578125" style="52" customWidth="1"/>
    <col min="9988" max="9988" width="51.140625" style="52" customWidth="1"/>
    <col min="9989" max="9990" width="14.42578125" style="52" bestFit="1" customWidth="1"/>
    <col min="9991" max="10243" width="11.42578125" style="52" customWidth="1"/>
    <col min="10244" max="10244" width="51.140625" style="52" customWidth="1"/>
    <col min="10245" max="10246" width="14.42578125" style="52" bestFit="1" customWidth="1"/>
    <col min="10247" max="10499" width="11.42578125" style="52" customWidth="1"/>
    <col min="10500" max="10500" width="51.140625" style="52" customWidth="1"/>
    <col min="10501" max="10502" width="14.42578125" style="52" bestFit="1" customWidth="1"/>
    <col min="10503" max="10755" width="11.42578125" style="52" customWidth="1"/>
    <col min="10756" max="10756" width="51.140625" style="52" customWidth="1"/>
    <col min="10757" max="10758" width="14.42578125" style="52" bestFit="1" customWidth="1"/>
    <col min="10759" max="11011" width="11.42578125" style="52" customWidth="1"/>
    <col min="11012" max="11012" width="51.140625" style="52" customWidth="1"/>
    <col min="11013" max="11014" width="14.42578125" style="52" bestFit="1" customWidth="1"/>
    <col min="11015" max="11267" width="11.42578125" style="52" customWidth="1"/>
    <col min="11268" max="11268" width="51.140625" style="52" customWidth="1"/>
    <col min="11269" max="11270" width="14.42578125" style="52" bestFit="1" customWidth="1"/>
    <col min="11271" max="11523" width="11.42578125" style="52" customWidth="1"/>
    <col min="11524" max="11524" width="51.140625" style="52" customWidth="1"/>
    <col min="11525" max="11526" width="14.42578125" style="52" bestFit="1" customWidth="1"/>
    <col min="11527" max="11779" width="11.42578125" style="52" customWidth="1"/>
    <col min="11780" max="11780" width="51.140625" style="52" customWidth="1"/>
    <col min="11781" max="11782" width="14.42578125" style="52" bestFit="1" customWidth="1"/>
    <col min="11783" max="12035" width="11.42578125" style="52" customWidth="1"/>
    <col min="12036" max="12036" width="51.140625" style="52" customWidth="1"/>
    <col min="12037" max="12038" width="14.42578125" style="52" bestFit="1" customWidth="1"/>
    <col min="12039" max="12291" width="11.42578125" style="52" customWidth="1"/>
    <col min="12292" max="12292" width="51.140625" style="52" customWidth="1"/>
    <col min="12293" max="12294" width="14.42578125" style="52" bestFit="1" customWidth="1"/>
    <col min="12295" max="12547" width="11.42578125" style="52" customWidth="1"/>
    <col min="12548" max="12548" width="51.140625" style="52" customWidth="1"/>
    <col min="12549" max="12550" width="14.42578125" style="52" bestFit="1" customWidth="1"/>
    <col min="12551" max="12803" width="11.42578125" style="52" customWidth="1"/>
    <col min="12804" max="12804" width="51.140625" style="52" customWidth="1"/>
    <col min="12805" max="12806" width="14.42578125" style="52" bestFit="1" customWidth="1"/>
    <col min="12807" max="13059" width="11.42578125" style="52" customWidth="1"/>
    <col min="13060" max="13060" width="51.140625" style="52" customWidth="1"/>
    <col min="13061" max="13062" width="14.42578125" style="52" bestFit="1" customWidth="1"/>
    <col min="13063" max="13315" width="11.42578125" style="52" customWidth="1"/>
    <col min="13316" max="13316" width="51.140625" style="52" customWidth="1"/>
    <col min="13317" max="13318" width="14.42578125" style="52" bestFit="1" customWidth="1"/>
    <col min="13319" max="13571" width="11.42578125" style="52" customWidth="1"/>
    <col min="13572" max="13572" width="51.140625" style="52" customWidth="1"/>
    <col min="13573" max="13574" width="14.42578125" style="52" bestFit="1" customWidth="1"/>
    <col min="13575" max="13827" width="11.42578125" style="52" customWidth="1"/>
    <col min="13828" max="13828" width="51.140625" style="52" customWidth="1"/>
    <col min="13829" max="13830" width="14.42578125" style="52" bestFit="1" customWidth="1"/>
    <col min="13831" max="14083" width="11.42578125" style="52" customWidth="1"/>
    <col min="14084" max="14084" width="51.140625" style="52" customWidth="1"/>
    <col min="14085" max="14086" width="14.42578125" style="52" bestFit="1" customWidth="1"/>
    <col min="14087" max="14339" width="11.42578125" style="52" customWidth="1"/>
    <col min="14340" max="14340" width="51.140625" style="52" customWidth="1"/>
    <col min="14341" max="14342" width="14.42578125" style="52" bestFit="1" customWidth="1"/>
    <col min="14343" max="14595" width="11.42578125" style="52" customWidth="1"/>
    <col min="14596" max="14596" width="51.140625" style="52" customWidth="1"/>
    <col min="14597" max="14598" width="14.42578125" style="52" bestFit="1" customWidth="1"/>
    <col min="14599" max="14851" width="11.42578125" style="52" customWidth="1"/>
    <col min="14852" max="14852" width="51.140625" style="52" customWidth="1"/>
    <col min="14853" max="14854" width="14.42578125" style="52" bestFit="1" customWidth="1"/>
    <col min="14855" max="15107" width="11.42578125" style="52" customWidth="1"/>
    <col min="15108" max="15108" width="51.140625" style="52" customWidth="1"/>
    <col min="15109" max="15110" width="14.42578125" style="52" bestFit="1" customWidth="1"/>
    <col min="15111" max="15363" width="11.42578125" style="52" customWidth="1"/>
    <col min="15364" max="15364" width="51.140625" style="52" customWidth="1"/>
    <col min="15365" max="15366" width="14.42578125" style="52" bestFit="1" customWidth="1"/>
    <col min="15367" max="15619" width="11.42578125" style="52" customWidth="1"/>
    <col min="15620" max="15620" width="51.140625" style="52" customWidth="1"/>
    <col min="15621" max="15622" width="14.42578125" style="52" bestFit="1" customWidth="1"/>
    <col min="15623" max="15875" width="11.42578125" style="52" customWidth="1"/>
    <col min="15876" max="15876" width="51.140625" style="52" customWidth="1"/>
    <col min="15877" max="15878" width="14.42578125" style="52" bestFit="1" customWidth="1"/>
    <col min="15879" max="16131" width="11.42578125" style="52" customWidth="1"/>
    <col min="16132" max="16132" width="51.140625" style="52" customWidth="1"/>
    <col min="16133" max="16134" width="14.42578125" style="52" bestFit="1" customWidth="1"/>
    <col min="16135" max="16384" width="11.42578125" style="52" customWidth="1"/>
  </cols>
  <sheetData>
    <row r="1" spans="3:11" s="60" customFormat="1" ht="15" customHeight="1">
      <c r="C1" s="61"/>
      <c r="D1" s="907" t="s">
        <v>0</v>
      </c>
      <c r="E1" s="907"/>
      <c r="F1" s="907"/>
      <c r="G1" s="907"/>
      <c r="H1" s="61"/>
      <c r="I1" s="61"/>
      <c r="J1" s="61"/>
      <c r="K1" s="61"/>
    </row>
    <row r="2" spans="3:11" s="60" customFormat="1" ht="15" customHeight="1">
      <c r="C2" s="61"/>
      <c r="D2" s="907" t="s">
        <v>1</v>
      </c>
      <c r="E2" s="907"/>
      <c r="F2" s="907"/>
      <c r="G2" s="907"/>
      <c r="H2" s="61"/>
      <c r="I2" s="61"/>
      <c r="J2" s="61"/>
      <c r="K2" s="61"/>
    </row>
    <row r="3" spans="3:11" s="60" customFormat="1" ht="15" customHeight="1">
      <c r="C3" s="62"/>
      <c r="D3" s="908" t="s">
        <v>2</v>
      </c>
      <c r="E3" s="908"/>
      <c r="F3" s="908"/>
      <c r="G3" s="908"/>
      <c r="H3" s="62"/>
      <c r="I3" s="62"/>
      <c r="J3" s="62"/>
      <c r="K3" s="62"/>
    </row>
    <row r="5" spans="3:11" ht="15.75">
      <c r="C5" s="1075" t="s">
        <v>1499</v>
      </c>
      <c r="D5" s="1075"/>
      <c r="E5" s="1075"/>
      <c r="F5" s="1075"/>
      <c r="G5" s="1075"/>
    </row>
    <row r="6" spans="3:11" ht="21" customHeight="1" thickBot="1">
      <c r="C6" s="1123" t="s">
        <v>1436</v>
      </c>
      <c r="D6" s="935"/>
      <c r="E6" s="935"/>
      <c r="F6" s="935"/>
      <c r="G6" s="935"/>
    </row>
    <row r="7" spans="3:11">
      <c r="D7" s="1117" t="s">
        <v>5</v>
      </c>
      <c r="E7" s="1119">
        <v>2023</v>
      </c>
      <c r="F7" s="1121">
        <v>2024</v>
      </c>
    </row>
    <row r="8" spans="3:11" ht="15.75" thickBot="1">
      <c r="D8" s="1118"/>
      <c r="E8" s="1120"/>
      <c r="F8" s="1122"/>
    </row>
    <row r="9" spans="3:11" ht="15.75" thickBot="1">
      <c r="D9" s="826" t="s">
        <v>1426</v>
      </c>
      <c r="E9" s="827">
        <v>7.62146501115923E-2</v>
      </c>
      <c r="F9" s="828">
        <v>7.7118141911923552E-2</v>
      </c>
      <c r="G9" s="182"/>
      <c r="I9" s="835" t="s">
        <v>1400</v>
      </c>
      <c r="J9" s="787">
        <v>124232903690.255</v>
      </c>
    </row>
    <row r="10" spans="3:11">
      <c r="D10" s="829" t="s">
        <v>1427</v>
      </c>
      <c r="E10" s="827">
        <v>6.4382872825109919E-2</v>
      </c>
      <c r="F10" s="828">
        <v>6.4938683015428336E-2</v>
      </c>
      <c r="G10" s="182"/>
    </row>
    <row r="11" spans="3:11">
      <c r="D11" s="829" t="s">
        <v>1428</v>
      </c>
      <c r="E11" s="827">
        <v>0.10499221722611531</v>
      </c>
      <c r="F11" s="828">
        <v>0.10502078945260111</v>
      </c>
      <c r="G11" s="182"/>
    </row>
    <row r="12" spans="3:11">
      <c r="D12" s="830" t="s">
        <v>1434</v>
      </c>
      <c r="E12" s="827">
        <v>0.106608309085683</v>
      </c>
      <c r="F12" s="828">
        <v>0.106608309085683</v>
      </c>
      <c r="G12" s="182"/>
    </row>
    <row r="13" spans="3:11" ht="15.75" thickBot="1">
      <c r="D13" s="836" t="s">
        <v>1435</v>
      </c>
      <c r="E13" s="831">
        <v>6.6564993049820997E-2</v>
      </c>
      <c r="F13" s="832">
        <v>6.6564993049820997E-2</v>
      </c>
      <c r="G13" s="182"/>
    </row>
    <row r="14" spans="3:11">
      <c r="D14" s="833" t="s">
        <v>1429</v>
      </c>
      <c r="E14" s="834"/>
      <c r="F14" s="834"/>
    </row>
    <row r="17" spans="3:8">
      <c r="E17" s="800"/>
      <c r="F17" s="800"/>
    </row>
    <row r="21" spans="3:8">
      <c r="C21" s="418"/>
    </row>
    <row r="22" spans="3:8">
      <c r="H22" s="78"/>
    </row>
    <row r="23" spans="3:8">
      <c r="C23" s="415"/>
    </row>
    <row r="24" spans="3:8">
      <c r="C24" s="415"/>
    </row>
    <row r="32" spans="3:8">
      <c r="G32" s="834"/>
    </row>
    <row r="33" spans="7:7">
      <c r="G33" s="834"/>
    </row>
  </sheetData>
  <mergeCells count="8">
    <mergeCell ref="D7:D8"/>
    <mergeCell ref="E7:E8"/>
    <mergeCell ref="F7:F8"/>
    <mergeCell ref="D1:G1"/>
    <mergeCell ref="D2:G2"/>
    <mergeCell ref="D3:G3"/>
    <mergeCell ref="C5:G5"/>
    <mergeCell ref="C6:G6"/>
  </mergeCells>
  <pageMargins left="0.7" right="0.7" top="0.75" bottom="0.75" header="0.3" footer="0.3"/>
  <pageSetup orientation="portrai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51FC8C-6709-43E7-9F30-2488B4C38E22}">
  <dimension ref="C1:M22"/>
  <sheetViews>
    <sheetView showGridLines="0" topLeftCell="B6" zoomScale="145" zoomScaleNormal="145" workbookViewId="0">
      <selection activeCell="C1" sqref="C1:H1"/>
    </sheetView>
  </sheetViews>
  <sheetFormatPr baseColWidth="10" defaultColWidth="9.140625" defaultRowHeight="15"/>
  <cols>
    <col min="1" max="2" width="9.140625" style="524"/>
    <col min="3" max="3" width="39.140625" style="524" bestFit="1" customWidth="1"/>
    <col min="4" max="4" width="19.5703125" style="524" bestFit="1" customWidth="1"/>
    <col min="5" max="5" width="11" style="524" customWidth="1"/>
    <col min="6" max="6" width="17" style="524" customWidth="1"/>
    <col min="7" max="7" width="11" style="524" customWidth="1"/>
    <col min="8" max="8" width="10.85546875" style="524" bestFit="1" customWidth="1"/>
    <col min="9" max="16384" width="9.140625" style="524"/>
  </cols>
  <sheetData>
    <row r="1" spans="3:13">
      <c r="C1" s="900" t="s">
        <v>1480</v>
      </c>
      <c r="D1" s="900"/>
      <c r="E1" s="900"/>
      <c r="F1" s="900"/>
      <c r="G1" s="900"/>
      <c r="H1" s="900"/>
    </row>
    <row r="2" spans="3:13">
      <c r="C2" s="900" t="s">
        <v>1479</v>
      </c>
      <c r="D2" s="900"/>
      <c r="E2" s="900"/>
      <c r="F2" s="900"/>
      <c r="G2" s="900"/>
      <c r="H2" s="900"/>
      <c r="I2" s="439"/>
      <c r="J2" s="439"/>
      <c r="K2" s="439"/>
      <c r="L2" s="439"/>
      <c r="M2" s="439"/>
    </row>
    <row r="3" spans="3:13">
      <c r="C3" s="935" t="s">
        <v>1478</v>
      </c>
      <c r="D3" s="935"/>
      <c r="E3" s="935"/>
      <c r="F3" s="935"/>
      <c r="G3" s="935"/>
      <c r="H3" s="935"/>
    </row>
    <row r="4" spans="3:13" ht="25.5">
      <c r="C4" s="867" t="s">
        <v>1159</v>
      </c>
      <c r="D4" s="868" t="s">
        <v>1476</v>
      </c>
      <c r="E4" s="868" t="s">
        <v>352</v>
      </c>
      <c r="F4" s="869" t="s">
        <v>1468</v>
      </c>
      <c r="G4" s="870" t="s">
        <v>352</v>
      </c>
      <c r="H4" s="870" t="s">
        <v>1475</v>
      </c>
    </row>
    <row r="5" spans="3:13">
      <c r="C5" s="871" t="s">
        <v>1469</v>
      </c>
      <c r="D5" s="866">
        <v>1187374.4024403172</v>
      </c>
      <c r="E5" s="715">
        <v>0.16021278355802601</v>
      </c>
      <c r="F5" s="713">
        <v>1222734406859</v>
      </c>
      <c r="G5" s="872">
        <v>0.16418191413695449</v>
      </c>
      <c r="H5" s="878">
        <v>35364</v>
      </c>
    </row>
    <row r="6" spans="3:13">
      <c r="C6" s="871" t="s">
        <v>1470</v>
      </c>
      <c r="D6" s="852">
        <v>1418686.51495</v>
      </c>
      <c r="E6" s="715">
        <v>0.19142379614150332</v>
      </c>
      <c r="F6" s="855">
        <v>1454046519373</v>
      </c>
      <c r="G6" s="872">
        <v>0.19524110557585594</v>
      </c>
      <c r="H6" s="878">
        <v>35364.004423069768</v>
      </c>
    </row>
    <row r="7" spans="3:13">
      <c r="C7" s="873" t="s">
        <v>1471</v>
      </c>
      <c r="D7" s="851">
        <v>1217765.8743179999</v>
      </c>
      <c r="E7" s="854">
        <v>0.16431351395607227</v>
      </c>
      <c r="F7" s="856">
        <v>1256705429285.9998</v>
      </c>
      <c r="G7" s="874">
        <v>0.16874280097418434</v>
      </c>
      <c r="H7" s="879">
        <v>38939.554967999924</v>
      </c>
    </row>
    <row r="8" spans="3:13">
      <c r="C8" s="873" t="s">
        <v>1472</v>
      </c>
      <c r="D8" s="851">
        <v>200920.640632</v>
      </c>
      <c r="E8" s="854">
        <v>2.7110282185431028E-2</v>
      </c>
      <c r="F8" s="856">
        <v>197345090087.06998</v>
      </c>
      <c r="G8" s="874">
        <v>2.6498304601671629E-2</v>
      </c>
      <c r="H8" s="877">
        <v>-3575.5505449300108</v>
      </c>
    </row>
    <row r="9" spans="3:13">
      <c r="C9" s="871" t="s">
        <v>368</v>
      </c>
      <c r="D9" s="852">
        <v>32504.681795317214</v>
      </c>
      <c r="E9" s="715">
        <v>4.3858664448153508E-3</v>
      </c>
      <c r="F9" s="712">
        <v>32504677372.247448</v>
      </c>
      <c r="G9" s="872">
        <v>4.3645313983178219E-3</v>
      </c>
      <c r="H9" s="878" t="s">
        <v>344</v>
      </c>
    </row>
    <row r="10" spans="3:13" ht="10.5" customHeight="1">
      <c r="C10" s="875"/>
      <c r="D10" s="857"/>
      <c r="E10" s="858"/>
      <c r="F10" s="859"/>
      <c r="G10" s="876"/>
      <c r="H10" s="880"/>
    </row>
    <row r="11" spans="3:13" s="566" customFormat="1">
      <c r="C11" s="871" t="s">
        <v>1473</v>
      </c>
      <c r="D11" s="852">
        <v>344980.21211368288</v>
      </c>
      <c r="E11" s="715">
        <v>4.6548283289229414E-2</v>
      </c>
      <c r="F11" s="855">
        <v>344980216536.75262</v>
      </c>
      <c r="G11" s="872">
        <v>4.6321856071049265E-2</v>
      </c>
      <c r="H11" s="878" t="s">
        <v>344</v>
      </c>
      <c r="I11" s="524"/>
    </row>
    <row r="12" spans="3:13" s="566" customFormat="1">
      <c r="C12" s="871" t="s">
        <v>1474</v>
      </c>
      <c r="D12" s="852">
        <v>113668.099604</v>
      </c>
      <c r="E12" s="715">
        <v>1.5337270705752111E-2</v>
      </c>
      <c r="F12" s="855">
        <v>113668099604</v>
      </c>
      <c r="G12" s="872">
        <v>1.5262664632147789E-2</v>
      </c>
      <c r="H12" s="878" t="s">
        <v>344</v>
      </c>
    </row>
    <row r="13" spans="3:13" ht="10.5" customHeight="1">
      <c r="C13" s="873"/>
      <c r="D13" s="851"/>
      <c r="E13" s="854"/>
      <c r="F13" s="856"/>
      <c r="G13" s="874"/>
      <c r="H13" s="879"/>
      <c r="I13" s="860"/>
    </row>
    <row r="14" spans="3:13">
      <c r="C14" s="861" t="s">
        <v>1477</v>
      </c>
      <c r="D14" s="862">
        <v>1532354.6145540001</v>
      </c>
      <c r="E14" s="863">
        <v>0.20676106684725501</v>
      </c>
      <c r="F14" s="864">
        <v>1567718618977.0698</v>
      </c>
      <c r="G14" s="865">
        <v>0.21050377020800376</v>
      </c>
      <c r="H14" s="881">
        <v>35364.004423069768</v>
      </c>
    </row>
    <row r="15" spans="3:13">
      <c r="C15" s="184" t="s">
        <v>247</v>
      </c>
      <c r="F15" s="853"/>
    </row>
    <row r="22" spans="6:6">
      <c r="F22" s="850"/>
    </row>
  </sheetData>
  <mergeCells count="3">
    <mergeCell ref="C1:H1"/>
    <mergeCell ref="C3:H3"/>
    <mergeCell ref="C2:H2"/>
  </mergeCell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F596BD-E24F-420E-B856-5B7A4A642270}">
  <dimension ref="B3:M25"/>
  <sheetViews>
    <sheetView showGridLines="0" topLeftCell="A4" workbookViewId="0">
      <selection activeCell="C4" sqref="C4:F4"/>
    </sheetView>
  </sheetViews>
  <sheetFormatPr baseColWidth="10" defaultColWidth="9.140625" defaultRowHeight="15"/>
  <cols>
    <col min="3" max="3" width="39.140625" bestFit="1" customWidth="1"/>
    <col min="4" max="4" width="19.5703125" bestFit="1" customWidth="1"/>
    <col min="5" max="5" width="17.42578125" bestFit="1" customWidth="1"/>
    <col min="6" max="6" width="14" bestFit="1" customWidth="1"/>
  </cols>
  <sheetData>
    <row r="3" spans="2:13">
      <c r="C3" s="891" t="s">
        <v>1500</v>
      </c>
      <c r="D3" s="891"/>
      <c r="E3" s="891"/>
      <c r="F3" s="891"/>
    </row>
    <row r="4" spans="2:13">
      <c r="C4" s="957" t="s">
        <v>339</v>
      </c>
      <c r="D4" s="957"/>
      <c r="E4" s="957"/>
      <c r="F4" s="957"/>
      <c r="G4" s="52"/>
      <c r="H4" s="52"/>
      <c r="I4" s="52"/>
      <c r="J4" s="52"/>
      <c r="K4" s="52"/>
      <c r="L4" s="52"/>
      <c r="M4" s="52"/>
    </row>
    <row r="6" spans="2:13" ht="15.75" thickBot="1">
      <c r="D6" s="282"/>
      <c r="E6" s="282"/>
    </row>
    <row r="7" spans="2:13" ht="15" customHeight="1">
      <c r="C7" s="958" t="s">
        <v>340</v>
      </c>
      <c r="D7" s="1124" t="s">
        <v>10</v>
      </c>
      <c r="E7" s="1124" t="s">
        <v>118</v>
      </c>
      <c r="F7" s="969" t="s">
        <v>251</v>
      </c>
    </row>
    <row r="8" spans="2:13" ht="15.75" thickBot="1">
      <c r="C8" s="960"/>
      <c r="D8" s="1125"/>
      <c r="E8" s="1125"/>
      <c r="F8" s="1126"/>
      <c r="G8" s="283"/>
    </row>
    <row r="9" spans="2:13" ht="26.25">
      <c r="B9" s="284"/>
      <c r="C9" s="285" t="s">
        <v>341</v>
      </c>
      <c r="D9" s="395">
        <v>35704.9</v>
      </c>
      <c r="E9" s="396">
        <v>9990.6</v>
      </c>
      <c r="F9" s="397">
        <v>0.28000000000000003</v>
      </c>
    </row>
    <row r="10" spans="2:13">
      <c r="B10" s="284"/>
      <c r="C10" s="286" t="s">
        <v>342</v>
      </c>
      <c r="D10" s="398">
        <v>8000</v>
      </c>
      <c r="E10" s="399">
        <v>8000</v>
      </c>
      <c r="F10" s="400">
        <v>1</v>
      </c>
    </row>
    <row r="11" spans="2:13" ht="26.25">
      <c r="B11" s="284"/>
      <c r="C11" s="286" t="s">
        <v>343</v>
      </c>
      <c r="D11" s="398">
        <v>1000</v>
      </c>
      <c r="E11" s="399" t="s">
        <v>344</v>
      </c>
      <c r="F11" s="400">
        <v>0</v>
      </c>
    </row>
    <row r="12" spans="2:13">
      <c r="B12" s="284"/>
      <c r="C12" s="286" t="s">
        <v>345</v>
      </c>
      <c r="D12" s="398">
        <v>600</v>
      </c>
      <c r="E12" s="399">
        <v>594.1</v>
      </c>
      <c r="F12" s="400">
        <v>0.99</v>
      </c>
    </row>
    <row r="13" spans="2:13">
      <c r="B13" s="284"/>
      <c r="C13" s="286" t="s">
        <v>346</v>
      </c>
      <c r="D13" s="398">
        <v>500</v>
      </c>
      <c r="E13" s="399">
        <v>300</v>
      </c>
      <c r="F13" s="400">
        <v>0.6</v>
      </c>
    </row>
    <row r="14" spans="2:13" ht="26.25">
      <c r="B14" s="284"/>
      <c r="C14" s="286" t="s">
        <v>347</v>
      </c>
      <c r="D14" s="398">
        <v>500</v>
      </c>
      <c r="E14" s="399">
        <v>500</v>
      </c>
      <c r="F14" s="400">
        <v>1</v>
      </c>
    </row>
    <row r="15" spans="2:13" ht="26.25">
      <c r="B15" s="284"/>
      <c r="C15" s="286" t="s">
        <v>348</v>
      </c>
      <c r="D15" s="398">
        <v>245.9</v>
      </c>
      <c r="E15" s="399" t="s">
        <v>344</v>
      </c>
      <c r="F15" s="400">
        <v>0</v>
      </c>
    </row>
    <row r="16" spans="2:13" ht="27" thickBot="1">
      <c r="B16" s="284"/>
      <c r="C16" s="287" t="s">
        <v>349</v>
      </c>
      <c r="D16" s="401">
        <v>24</v>
      </c>
      <c r="E16" s="402" t="s">
        <v>344</v>
      </c>
      <c r="F16" s="403">
        <v>0</v>
      </c>
      <c r="G16" s="283"/>
    </row>
    <row r="17" spans="3:6" ht="15.75" thickBot="1">
      <c r="C17" s="392" t="s">
        <v>350</v>
      </c>
      <c r="D17" s="393">
        <v>46574.8</v>
      </c>
      <c r="E17" s="393">
        <v>19384.599999999999</v>
      </c>
      <c r="F17" s="394">
        <v>0.41599999999999998</v>
      </c>
    </row>
    <row r="18" spans="3:6">
      <c r="C18" s="288" t="s">
        <v>351</v>
      </c>
    </row>
    <row r="25" spans="3:6">
      <c r="F25" s="289"/>
    </row>
  </sheetData>
  <mergeCells count="6">
    <mergeCell ref="C3:F3"/>
    <mergeCell ref="C4:F4"/>
    <mergeCell ref="C7:C8"/>
    <mergeCell ref="D7:D8"/>
    <mergeCell ref="E7:E8"/>
    <mergeCell ref="F7:F8"/>
  </mergeCell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55602-505E-432B-AA8F-2FE2D33B7E09}">
  <dimension ref="C3:F14"/>
  <sheetViews>
    <sheetView showGridLines="0" workbookViewId="0">
      <selection activeCell="N16" sqref="N16"/>
    </sheetView>
  </sheetViews>
  <sheetFormatPr baseColWidth="10" defaultRowHeight="15"/>
  <sheetData>
    <row r="3" spans="3:6">
      <c r="F3" s="838" t="s">
        <v>1460</v>
      </c>
    </row>
    <row r="14" spans="3:6">
      <c r="C14" s="288" t="s">
        <v>1461</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60AD33-2C9A-431D-9DEA-39A031CA0867}">
  <dimension ref="B2:Q30"/>
  <sheetViews>
    <sheetView showGridLines="0" zoomScale="90" zoomScaleNormal="90" workbookViewId="0">
      <selection activeCell="B2" sqref="B2:E2"/>
    </sheetView>
  </sheetViews>
  <sheetFormatPr baseColWidth="10" defaultColWidth="9.140625" defaultRowHeight="15"/>
  <cols>
    <col min="1" max="1" width="9" customWidth="1"/>
    <col min="2" max="2" width="19.85546875" style="523" customWidth="1"/>
    <col min="3" max="3" width="20.42578125" customWidth="1"/>
    <col min="4" max="4" width="21" customWidth="1"/>
    <col min="5" max="5" width="11.42578125" customWidth="1"/>
    <col min="9" max="9" width="8.85546875" customWidth="1"/>
    <col min="10" max="10" width="6.7109375" customWidth="1"/>
    <col min="12" max="12" width="24.28515625" customWidth="1"/>
    <col min="14" max="14" width="16.7109375" customWidth="1"/>
    <col min="16" max="16" width="5" bestFit="1" customWidth="1"/>
  </cols>
  <sheetData>
    <row r="2" spans="2:10">
      <c r="B2" s="897" t="s">
        <v>1440</v>
      </c>
      <c r="C2" s="898"/>
      <c r="D2" s="898"/>
      <c r="E2" s="898"/>
      <c r="F2" s="501"/>
      <c r="G2" s="501"/>
      <c r="H2" s="501"/>
      <c r="I2" s="501"/>
      <c r="J2" s="501"/>
    </row>
    <row r="3" spans="2:10">
      <c r="B3" s="891" t="s">
        <v>1173</v>
      </c>
      <c r="C3" s="887"/>
      <c r="D3" s="887"/>
      <c r="E3" s="887"/>
    </row>
    <row r="4" spans="2:10" ht="16.899999999999999" customHeight="1">
      <c r="B4" s="885" t="s">
        <v>1158</v>
      </c>
      <c r="C4" s="896"/>
      <c r="D4" s="896"/>
      <c r="E4" s="896"/>
      <c r="F4" s="501"/>
      <c r="G4" s="501"/>
      <c r="H4" s="501"/>
      <c r="I4" s="501"/>
    </row>
    <row r="11" spans="2:10">
      <c r="J11" s="374"/>
    </row>
    <row r="12" spans="2:10">
      <c r="J12" s="374"/>
    </row>
    <row r="13" spans="2:10">
      <c r="J13" s="521"/>
    </row>
    <row r="16" spans="2:10" ht="30" customHeight="1"/>
    <row r="17" spans="2:17" ht="30" customHeight="1"/>
    <row r="20" spans="2:17">
      <c r="B20" s="522" t="s">
        <v>1171</v>
      </c>
    </row>
    <row r="21" spans="2:17">
      <c r="B21" s="522" t="s">
        <v>1172</v>
      </c>
    </row>
    <row r="23" spans="2:17">
      <c r="L23" s="523"/>
      <c r="M23" s="888" t="s">
        <v>1181</v>
      </c>
      <c r="N23" s="888"/>
      <c r="O23" s="888"/>
      <c r="P23" s="888"/>
      <c r="Q23" s="888"/>
    </row>
    <row r="24" spans="2:17">
      <c r="J24" s="523"/>
      <c r="L24" s="523"/>
      <c r="M24" s="888"/>
      <c r="N24" s="888"/>
      <c r="O24" s="888"/>
      <c r="P24" s="888"/>
      <c r="Q24" s="888"/>
    </row>
    <row r="25" spans="2:17">
      <c r="J25" s="523"/>
      <c r="L25" s="523"/>
      <c r="M25" s="524" t="s">
        <v>1160</v>
      </c>
      <c r="N25" s="524" t="s">
        <v>1161</v>
      </c>
      <c r="O25" s="524" t="s">
        <v>1162</v>
      </c>
    </row>
    <row r="26" spans="2:17">
      <c r="J26" s="523"/>
      <c r="L26" t="s">
        <v>1182</v>
      </c>
      <c r="M26" s="501">
        <v>5.2</v>
      </c>
      <c r="N26" s="501">
        <v>4.5999999999999996</v>
      </c>
      <c r="O26" s="501">
        <v>4.0999999999999996</v>
      </c>
    </row>
    <row r="27" spans="2:17">
      <c r="J27" s="523"/>
    </row>
    <row r="28" spans="2:17">
      <c r="J28" s="523"/>
    </row>
    <row r="29" spans="2:17">
      <c r="J29" s="523"/>
    </row>
    <row r="30" spans="2:17">
      <c r="J30" s="523"/>
    </row>
  </sheetData>
  <mergeCells count="4">
    <mergeCell ref="B2:E2"/>
    <mergeCell ref="B3:E3"/>
    <mergeCell ref="B4:E4"/>
    <mergeCell ref="M23:Q24"/>
  </mergeCell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084B2-C031-45F0-9E1F-8F88D7C02606}">
  <dimension ref="A3:F20"/>
  <sheetViews>
    <sheetView showGridLines="0" workbookViewId="0">
      <selection activeCell="B18" sqref="B18:B20"/>
    </sheetView>
  </sheetViews>
  <sheetFormatPr baseColWidth="10" defaultRowHeight="15"/>
  <cols>
    <col min="2" max="2" width="36.140625" bestFit="1" customWidth="1"/>
    <col min="3" max="3" width="13" bestFit="1" customWidth="1"/>
    <col min="4" max="4" width="8.42578125" bestFit="1" customWidth="1"/>
  </cols>
  <sheetData>
    <row r="3" spans="1:6">
      <c r="B3" s="1177" t="s">
        <v>1504</v>
      </c>
      <c r="C3" s="1177"/>
      <c r="D3" s="1177"/>
      <c r="E3" s="1177"/>
      <c r="F3" s="1177"/>
    </row>
    <row r="4" spans="1:6">
      <c r="B4" s="1176" t="s">
        <v>1505</v>
      </c>
      <c r="C4" s="1176"/>
      <c r="D4" s="1176"/>
      <c r="E4" s="1176"/>
      <c r="F4" s="1176"/>
    </row>
    <row r="6" spans="1:6" ht="57.75" customHeight="1"/>
    <row r="7" spans="1:6">
      <c r="A7" s="1173"/>
      <c r="B7" s="1173"/>
    </row>
    <row r="8" spans="1:6">
      <c r="A8" s="284"/>
      <c r="B8" s="283"/>
    </row>
    <row r="9" spans="1:6">
      <c r="A9" s="1173"/>
      <c r="B9" s="1173"/>
    </row>
    <row r="18" spans="2:2">
      <c r="B18" s="1174" t="s">
        <v>1501</v>
      </c>
    </row>
    <row r="19" spans="2:2">
      <c r="B19" s="1175" t="s">
        <v>1502</v>
      </c>
    </row>
    <row r="20" spans="2:2" ht="12.75" customHeight="1">
      <c r="B20" s="655" t="s">
        <v>1503</v>
      </c>
    </row>
  </sheetData>
  <mergeCells count="2">
    <mergeCell ref="B4:F4"/>
    <mergeCell ref="B3:F3"/>
  </mergeCells>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47437-45C3-4BB2-84D3-4D1CFF8931CB}">
  <dimension ref="C2:H21"/>
  <sheetViews>
    <sheetView showGridLines="0" workbookViewId="0">
      <selection activeCell="G37" sqref="G37"/>
    </sheetView>
  </sheetViews>
  <sheetFormatPr baseColWidth="10" defaultRowHeight="15"/>
  <cols>
    <col min="4" max="4" width="34.42578125" customWidth="1"/>
    <col min="5" max="5" width="37.28515625" bestFit="1" customWidth="1"/>
    <col min="6" max="6" width="20.28515625" customWidth="1"/>
    <col min="7" max="7" width="22.42578125" customWidth="1"/>
    <col min="8" max="8" width="29.140625" customWidth="1"/>
  </cols>
  <sheetData>
    <row r="2" spans="3:8">
      <c r="D2" s="918"/>
      <c r="E2" s="918"/>
      <c r="F2" s="918"/>
      <c r="G2" s="918"/>
      <c r="H2" s="918"/>
    </row>
    <row r="3" spans="3:8">
      <c r="D3" s="957"/>
      <c r="E3" s="957"/>
      <c r="F3" s="957"/>
      <c r="G3" s="957"/>
      <c r="H3" s="957"/>
    </row>
    <row r="4" spans="3:8" ht="15.75" thickBot="1">
      <c r="C4" s="1178"/>
      <c r="E4" s="282"/>
      <c r="F4" s="282"/>
      <c r="G4" s="282"/>
      <c r="H4" s="282"/>
    </row>
    <row r="5" spans="3:8">
      <c r="C5" s="1177" t="s">
        <v>1506</v>
      </c>
      <c r="D5" s="1177"/>
      <c r="E5" s="1177"/>
      <c r="F5" s="1177"/>
    </row>
    <row r="6" spans="3:8">
      <c r="C6" s="1177"/>
      <c r="D6" s="1177"/>
      <c r="E6" s="1177"/>
      <c r="F6" s="1177"/>
    </row>
    <row r="7" spans="3:8">
      <c r="C7" s="1176" t="s">
        <v>1507</v>
      </c>
      <c r="D7" s="1176"/>
      <c r="E7" s="1176"/>
      <c r="F7" s="1176"/>
      <c r="G7" s="1179"/>
    </row>
    <row r="19" spans="3:3">
      <c r="C19" s="1174" t="s">
        <v>1501</v>
      </c>
    </row>
    <row r="20" spans="3:3" ht="22.5">
      <c r="C20" s="1175" t="s">
        <v>1502</v>
      </c>
    </row>
    <row r="21" spans="3:3">
      <c r="C21" s="655" t="s">
        <v>1503</v>
      </c>
    </row>
  </sheetData>
  <mergeCells count="4">
    <mergeCell ref="C5:F6"/>
    <mergeCell ref="C7:F7"/>
    <mergeCell ref="D2:H2"/>
    <mergeCell ref="D3:H3"/>
  </mergeCells>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06E93-0A9D-4869-8C69-EBE425298EC6}">
  <dimension ref="D2:H33"/>
  <sheetViews>
    <sheetView showGridLines="0" workbookViewId="0">
      <selection activeCell="J17" sqref="J17"/>
    </sheetView>
  </sheetViews>
  <sheetFormatPr baseColWidth="10" defaultRowHeight="15"/>
  <cols>
    <col min="4" max="4" width="34.42578125" customWidth="1"/>
    <col min="5" max="5" width="37.28515625" bestFit="1" customWidth="1"/>
    <col min="6" max="6" width="20.28515625" customWidth="1"/>
    <col min="7" max="7" width="22.42578125" customWidth="1"/>
    <col min="8" max="8" width="29.140625" customWidth="1"/>
  </cols>
  <sheetData>
    <row r="2" spans="4:8">
      <c r="D2" s="918" t="s">
        <v>1514</v>
      </c>
      <c r="E2" s="918"/>
      <c r="F2" s="918"/>
      <c r="G2" s="918"/>
      <c r="H2" s="918"/>
    </row>
    <row r="3" spans="4:8">
      <c r="D3" s="957" t="s">
        <v>153</v>
      </c>
      <c r="E3" s="957"/>
      <c r="F3" s="957"/>
      <c r="G3" s="957"/>
      <c r="H3" s="957"/>
    </row>
    <row r="4" spans="4:8" ht="15.75" thickBot="1">
      <c r="E4" s="282"/>
      <c r="F4" s="282"/>
      <c r="G4" s="282"/>
      <c r="H4" s="282"/>
    </row>
    <row r="5" spans="4:8">
      <c r="D5" s="293"/>
    </row>
    <row r="28" spans="4:4">
      <c r="D28" s="68" t="s">
        <v>1508</v>
      </c>
    </row>
    <row r="29" spans="4:4">
      <c r="D29" s="52" t="s">
        <v>1509</v>
      </c>
    </row>
    <row r="30" spans="4:4">
      <c r="D30" s="52" t="s">
        <v>1510</v>
      </c>
    </row>
    <row r="31" spans="4:4">
      <c r="D31" s="52" t="s">
        <v>1511</v>
      </c>
    </row>
    <row r="32" spans="4:4">
      <c r="D32" s="52" t="s">
        <v>1512</v>
      </c>
    </row>
    <row r="33" spans="4:4">
      <c r="D33" s="52" t="s">
        <v>1513</v>
      </c>
    </row>
  </sheetData>
  <mergeCells count="2">
    <mergeCell ref="D2:H2"/>
    <mergeCell ref="D3:H3"/>
  </mergeCells>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0EAAE4-30C5-473A-A268-082776120CF9}">
  <dimension ref="A3:F11"/>
  <sheetViews>
    <sheetView showGridLines="0" workbookViewId="0">
      <selection activeCell="I21" sqref="I21"/>
    </sheetView>
  </sheetViews>
  <sheetFormatPr baseColWidth="10" defaultRowHeight="15"/>
  <cols>
    <col min="2" max="2" width="41" customWidth="1"/>
    <col min="3" max="3" width="19" customWidth="1"/>
    <col min="4" max="4" width="19.7109375" customWidth="1"/>
  </cols>
  <sheetData>
    <row r="3" spans="1:6">
      <c r="B3" s="900" t="s">
        <v>1515</v>
      </c>
      <c r="C3" s="900"/>
      <c r="D3" s="900"/>
    </row>
    <row r="4" spans="1:6">
      <c r="B4" s="957" t="s">
        <v>153</v>
      </c>
      <c r="C4" s="957"/>
      <c r="D4" s="957"/>
      <c r="E4" s="52"/>
      <c r="F4" s="52"/>
    </row>
    <row r="5" spans="1:6" ht="15.75" thickBot="1">
      <c r="B5" s="55"/>
      <c r="C5" s="55"/>
      <c r="D5" s="55"/>
    </row>
    <row r="6" spans="1:6" ht="15.75" thickBot="1">
      <c r="B6" s="404" t="s">
        <v>355</v>
      </c>
      <c r="C6" s="405" t="s">
        <v>73</v>
      </c>
      <c r="D6" s="406" t="s">
        <v>356</v>
      </c>
    </row>
    <row r="7" spans="1:6">
      <c r="A7" s="284"/>
      <c r="B7" s="290" t="s">
        <v>357</v>
      </c>
      <c r="C7" s="291">
        <v>361387.4</v>
      </c>
      <c r="D7" s="292">
        <v>4.3999999999999997E-2</v>
      </c>
    </row>
    <row r="8" spans="1:6">
      <c r="A8" s="284"/>
      <c r="B8" s="290" t="s">
        <v>358</v>
      </c>
      <c r="C8" s="291">
        <v>253689.2</v>
      </c>
      <c r="D8" s="292">
        <v>3.1E-2</v>
      </c>
    </row>
    <row r="9" spans="1:6" ht="15.75" thickBot="1">
      <c r="A9" s="284"/>
      <c r="B9" s="290" t="s">
        <v>359</v>
      </c>
      <c r="C9" s="291">
        <v>107698.2</v>
      </c>
      <c r="D9" s="292">
        <v>1.2999999999999999E-2</v>
      </c>
    </row>
    <row r="10" spans="1:6" ht="15.75" thickBot="1">
      <c r="B10" s="392" t="s">
        <v>360</v>
      </c>
      <c r="C10" s="393">
        <v>361387.4</v>
      </c>
      <c r="D10" s="394">
        <v>4.3999999999999997E-2</v>
      </c>
    </row>
    <row r="11" spans="1:6">
      <c r="B11" s="293" t="s">
        <v>361</v>
      </c>
    </row>
  </sheetData>
  <mergeCells count="2">
    <mergeCell ref="B3:D3"/>
    <mergeCell ref="B4:D4"/>
  </mergeCell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6266BC-5F0D-4190-8716-BC5FD2680953}">
  <dimension ref="D4:F9"/>
  <sheetViews>
    <sheetView showGridLines="0" workbookViewId="0">
      <selection activeCell="F5" sqref="F5"/>
    </sheetView>
  </sheetViews>
  <sheetFormatPr baseColWidth="10" defaultRowHeight="15"/>
  <sheetData>
    <row r="4" spans="4:6">
      <c r="D4" s="838"/>
      <c r="F4" s="838" t="s">
        <v>1516</v>
      </c>
    </row>
    <row r="8" spans="4:6">
      <c r="D8" s="840" t="s">
        <v>1465</v>
      </c>
    </row>
    <row r="9" spans="4:6">
      <c r="D9" s="840" t="s">
        <v>1466</v>
      </c>
    </row>
  </sheetData>
  <pageMargins left="0.7" right="0.7" top="0.75" bottom="0.75" header="0.3" footer="0.3"/>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5E62B8-E77D-4C54-9D91-E170F7F9F65F}">
  <dimension ref="B4:F16"/>
  <sheetViews>
    <sheetView showGridLines="0" workbookViewId="0">
      <selection activeCell="B5" sqref="B5:F5"/>
    </sheetView>
  </sheetViews>
  <sheetFormatPr baseColWidth="10" defaultRowHeight="15"/>
  <cols>
    <col min="2" max="2" width="24.85546875" bestFit="1" customWidth="1"/>
    <col min="3" max="6" width="13" bestFit="1" customWidth="1"/>
  </cols>
  <sheetData>
    <row r="4" spans="2:6">
      <c r="B4" s="900" t="s">
        <v>1462</v>
      </c>
      <c r="C4" s="900"/>
      <c r="D4" s="900"/>
      <c r="E4" s="900"/>
      <c r="F4" s="900"/>
    </row>
    <row r="5" spans="2:6">
      <c r="B5" s="957" t="s">
        <v>153</v>
      </c>
      <c r="C5" s="957"/>
      <c r="D5" s="957"/>
      <c r="E5" s="957"/>
      <c r="F5" s="957"/>
    </row>
    <row r="6" spans="2:6" ht="15.75" thickBot="1"/>
    <row r="7" spans="2:6" ht="15.75" thickBot="1">
      <c r="B7" s="407" t="s">
        <v>355</v>
      </c>
      <c r="C7" s="408">
        <v>2025</v>
      </c>
      <c r="D7" s="408">
        <v>2026</v>
      </c>
      <c r="E7" s="408">
        <v>2027</v>
      </c>
      <c r="F7" s="408">
        <v>2028</v>
      </c>
    </row>
    <row r="8" spans="2:6">
      <c r="B8" s="409" t="s">
        <v>362</v>
      </c>
      <c r="C8" s="410">
        <v>1233965.3</v>
      </c>
      <c r="D8" s="410">
        <v>1347029.7</v>
      </c>
      <c r="E8" s="410">
        <v>1470856.7</v>
      </c>
      <c r="F8" s="410">
        <v>1606175.6</v>
      </c>
    </row>
    <row r="9" spans="2:6">
      <c r="B9" s="409" t="s">
        <v>363</v>
      </c>
      <c r="C9" s="410">
        <v>1487654.5</v>
      </c>
      <c r="D9" s="410">
        <v>1591526.9</v>
      </c>
      <c r="E9" s="410">
        <v>1703607.3</v>
      </c>
      <c r="F9" s="410">
        <v>1833230.3</v>
      </c>
    </row>
    <row r="10" spans="2:6">
      <c r="B10" s="294" t="s">
        <v>364</v>
      </c>
      <c r="C10" s="295">
        <v>1185748.2</v>
      </c>
      <c r="D10" s="295">
        <v>1268750.6000000001</v>
      </c>
      <c r="E10" s="295">
        <v>1357563.2</v>
      </c>
      <c r="F10" s="295">
        <v>1452592.6</v>
      </c>
    </row>
    <row r="11" spans="2:6">
      <c r="B11" s="296" t="s">
        <v>365</v>
      </c>
      <c r="C11" s="291">
        <v>1006830.4</v>
      </c>
      <c r="D11" s="291">
        <v>1073372.3999999999</v>
      </c>
      <c r="E11" s="291">
        <v>1144210.2</v>
      </c>
      <c r="F11" s="291">
        <v>1219611.1000000001</v>
      </c>
    </row>
    <row r="12" spans="2:6">
      <c r="B12" s="296" t="s">
        <v>366</v>
      </c>
      <c r="C12" s="291">
        <v>178917.8</v>
      </c>
      <c r="D12" s="291">
        <v>195378.2</v>
      </c>
      <c r="E12" s="291">
        <v>213353</v>
      </c>
      <c r="F12" s="291">
        <v>232981.5</v>
      </c>
    </row>
    <row r="13" spans="2:6">
      <c r="B13" s="294" t="s">
        <v>335</v>
      </c>
      <c r="C13" s="295">
        <v>301906.3</v>
      </c>
      <c r="D13" s="295">
        <v>322776.3</v>
      </c>
      <c r="E13" s="295">
        <v>346044.1</v>
      </c>
      <c r="F13" s="295">
        <v>380637.7</v>
      </c>
    </row>
    <row r="14" spans="2:6">
      <c r="B14" s="409" t="s">
        <v>367</v>
      </c>
      <c r="C14" s="410">
        <v>-253689.2</v>
      </c>
      <c r="D14" s="410">
        <v>-244497.2</v>
      </c>
      <c r="E14" s="410">
        <v>-232750.6</v>
      </c>
      <c r="F14" s="410">
        <v>-227054.7</v>
      </c>
    </row>
    <row r="15" spans="2:6" ht="15.75" thickBot="1">
      <c r="B15" s="411" t="s">
        <v>368</v>
      </c>
      <c r="C15" s="412">
        <v>48217.1</v>
      </c>
      <c r="D15" s="412">
        <v>78279.100000000006</v>
      </c>
      <c r="E15" s="412">
        <v>113293.5</v>
      </c>
      <c r="F15" s="412">
        <v>153583</v>
      </c>
    </row>
    <row r="16" spans="2:6">
      <c r="B16" s="293" t="s">
        <v>361</v>
      </c>
    </row>
  </sheetData>
  <mergeCells count="2">
    <mergeCell ref="B4:F4"/>
    <mergeCell ref="B5:F5"/>
  </mergeCell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FB7C52-951B-4D8A-8B6D-3948A9072178}">
  <dimension ref="B3:F15"/>
  <sheetViews>
    <sheetView showGridLines="0" workbookViewId="0">
      <selection activeCell="H18" sqref="H18"/>
    </sheetView>
  </sheetViews>
  <sheetFormatPr baseColWidth="10" defaultRowHeight="15"/>
  <cols>
    <col min="2" max="3" width="23.5703125" customWidth="1"/>
  </cols>
  <sheetData>
    <row r="3" spans="2:6">
      <c r="B3" s="900" t="s">
        <v>1517</v>
      </c>
      <c r="C3" s="900"/>
      <c r="D3" s="900"/>
      <c r="E3" s="900"/>
      <c r="F3" s="900"/>
    </row>
    <row r="4" spans="2:6">
      <c r="B4" s="957" t="s">
        <v>369</v>
      </c>
      <c r="C4" s="957"/>
      <c r="D4" s="957"/>
      <c r="E4" s="957"/>
      <c r="F4" s="957"/>
    </row>
    <row r="5" spans="2:6" ht="15.75" thickBot="1"/>
    <row r="6" spans="2:6" ht="15.75" thickBot="1">
      <c r="B6" s="407" t="s">
        <v>355</v>
      </c>
      <c r="C6" s="408">
        <v>2025</v>
      </c>
      <c r="D6" s="408">
        <v>2026</v>
      </c>
      <c r="E6" s="408">
        <v>2027</v>
      </c>
      <c r="F6" s="408">
        <v>2028</v>
      </c>
    </row>
    <row r="7" spans="2:6">
      <c r="B7" s="409" t="s">
        <v>362</v>
      </c>
      <c r="C7" s="410">
        <v>15.2</v>
      </c>
      <c r="D7" s="410">
        <v>15.2</v>
      </c>
      <c r="E7" s="410">
        <v>15.2</v>
      </c>
      <c r="F7" s="410">
        <v>15.2</v>
      </c>
    </row>
    <row r="8" spans="2:6">
      <c r="B8" s="409" t="s">
        <v>363</v>
      </c>
      <c r="C8" s="410">
        <v>18.3</v>
      </c>
      <c r="D8" s="410">
        <v>17.899999999999999</v>
      </c>
      <c r="E8" s="410">
        <v>17.600000000000001</v>
      </c>
      <c r="F8" s="410">
        <v>17.3</v>
      </c>
    </row>
    <row r="9" spans="2:6">
      <c r="B9" s="294" t="s">
        <v>364</v>
      </c>
      <c r="C9" s="295">
        <v>14.6</v>
      </c>
      <c r="D9" s="295">
        <v>14.3</v>
      </c>
      <c r="E9" s="295">
        <v>14</v>
      </c>
      <c r="F9" s="295">
        <v>13.7</v>
      </c>
    </row>
    <row r="10" spans="2:6">
      <c r="B10" s="296" t="s">
        <v>365</v>
      </c>
      <c r="C10" s="291">
        <v>12.4</v>
      </c>
      <c r="D10" s="291">
        <v>12.1</v>
      </c>
      <c r="E10" s="291">
        <v>11.8</v>
      </c>
      <c r="F10" s="291">
        <v>11.5</v>
      </c>
    </row>
    <row r="11" spans="2:6">
      <c r="B11" s="296" t="s">
        <v>366</v>
      </c>
      <c r="C11" s="291">
        <v>2.2000000000000002</v>
      </c>
      <c r="D11" s="291">
        <v>2.2000000000000002</v>
      </c>
      <c r="E11" s="291">
        <v>2.2000000000000002</v>
      </c>
      <c r="F11" s="291">
        <v>2.2000000000000002</v>
      </c>
    </row>
    <row r="12" spans="2:6">
      <c r="B12" s="294" t="s">
        <v>335</v>
      </c>
      <c r="C12" s="295">
        <v>3.7</v>
      </c>
      <c r="D12" s="295">
        <v>3.6</v>
      </c>
      <c r="E12" s="295">
        <v>3.6</v>
      </c>
      <c r="F12" s="295">
        <v>3.6</v>
      </c>
    </row>
    <row r="13" spans="2:6">
      <c r="B13" s="409" t="s">
        <v>367</v>
      </c>
      <c r="C13" s="410">
        <v>-3.1</v>
      </c>
      <c r="D13" s="410">
        <v>-2.8</v>
      </c>
      <c r="E13" s="410">
        <v>-2.4</v>
      </c>
      <c r="F13" s="410">
        <v>-2.1</v>
      </c>
    </row>
    <row r="14" spans="2:6" ht="15.75" thickBot="1">
      <c r="B14" s="411" t="s">
        <v>368</v>
      </c>
      <c r="C14" s="412">
        <v>0.6</v>
      </c>
      <c r="D14" s="412">
        <v>0.9</v>
      </c>
      <c r="E14" s="412">
        <v>1.2</v>
      </c>
      <c r="F14" s="412">
        <v>1.5</v>
      </c>
    </row>
    <row r="15" spans="2:6">
      <c r="B15" s="293" t="s">
        <v>361</v>
      </c>
    </row>
  </sheetData>
  <mergeCells count="2">
    <mergeCell ref="B3:F3"/>
    <mergeCell ref="B4:F4"/>
  </mergeCell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CFDC98-BCEE-4AC7-847C-95BCDDC076E8}">
  <dimension ref="B4:D20"/>
  <sheetViews>
    <sheetView showGridLines="0" workbookViewId="0">
      <selection activeCell="C4" sqref="C4"/>
    </sheetView>
  </sheetViews>
  <sheetFormatPr baseColWidth="10" defaultRowHeight="15"/>
  <sheetData>
    <row r="4" spans="4:4">
      <c r="D4" s="838" t="s">
        <v>1463</v>
      </c>
    </row>
    <row r="5" spans="4:4">
      <c r="D5" s="839" t="s">
        <v>1464</v>
      </c>
    </row>
    <row r="20" spans="2:2">
      <c r="B20" s="293" t="s">
        <v>361</v>
      </c>
    </row>
  </sheetData>
  <pageMargins left="0.7" right="0.7" top="0.75" bottom="0.75" header="0.3" footer="0.3"/>
  <drawing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4540D-E085-40F1-AC3F-600CBA024BFD}">
  <dimension ref="B4:D20"/>
  <sheetViews>
    <sheetView showGridLines="0" workbookViewId="0">
      <selection activeCell="D5" sqref="D5"/>
    </sheetView>
  </sheetViews>
  <sheetFormatPr baseColWidth="10" defaultRowHeight="15"/>
  <sheetData>
    <row r="4" spans="4:4">
      <c r="D4" s="838" t="s">
        <v>1482</v>
      </c>
    </row>
    <row r="5" spans="4:4">
      <c r="D5" s="839" t="s">
        <v>1467</v>
      </c>
    </row>
    <row r="20" spans="2:2">
      <c r="B20" s="293" t="s">
        <v>361</v>
      </c>
    </row>
  </sheetData>
  <pageMargins left="0.7" right="0.7" top="0.75" bottom="0.75" header="0.3" footer="0.3"/>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D9858-AADD-4FD6-8A21-9355390B8F05}">
  <dimension ref="B2:J554"/>
  <sheetViews>
    <sheetView showGridLines="0" zoomScale="80" zoomScaleNormal="80" workbookViewId="0">
      <selection activeCell="C10" sqref="C10"/>
    </sheetView>
  </sheetViews>
  <sheetFormatPr baseColWidth="10" defaultColWidth="9.140625" defaultRowHeight="15"/>
  <cols>
    <col min="1" max="2" width="9.140625" style="298"/>
    <col min="3" max="3" width="123.7109375" style="298" customWidth="1"/>
    <col min="4" max="5" width="21.7109375" style="298" customWidth="1"/>
    <col min="6" max="6" width="16.85546875" style="298" customWidth="1"/>
    <col min="7" max="7" width="11.140625" style="298" customWidth="1"/>
    <col min="8" max="8" width="53.85546875" style="298" customWidth="1"/>
    <col min="9" max="16384" width="9.140625" style="298"/>
  </cols>
  <sheetData>
    <row r="2" spans="3:8" ht="13.9" customHeight="1">
      <c r="C2" s="1134" t="s">
        <v>0</v>
      </c>
      <c r="D2" s="1134"/>
      <c r="E2" s="1134"/>
      <c r="F2" s="1134"/>
      <c r="G2" s="297"/>
      <c r="H2" s="297"/>
    </row>
    <row r="3" spans="3:8">
      <c r="C3" s="1134" t="s">
        <v>1</v>
      </c>
      <c r="D3" s="1134"/>
      <c r="E3" s="1134"/>
      <c r="F3" s="1134"/>
      <c r="G3" s="297"/>
      <c r="H3" s="297"/>
    </row>
    <row r="4" spans="3:8">
      <c r="C4" s="1135" t="s">
        <v>2</v>
      </c>
      <c r="D4" s="1135"/>
      <c r="E4" s="1135"/>
      <c r="F4" s="1135"/>
      <c r="G4" s="300"/>
      <c r="H4" s="300"/>
    </row>
    <row r="6" spans="3:8" ht="15.75">
      <c r="C6" s="1136" t="s">
        <v>370</v>
      </c>
      <c r="D6" s="1136"/>
      <c r="E6" s="1136"/>
      <c r="F6" s="1136"/>
    </row>
    <row r="7" spans="3:8" ht="16.5" thickBot="1">
      <c r="C7" s="1137" t="s">
        <v>371</v>
      </c>
      <c r="D7" s="1137"/>
      <c r="E7" s="1137"/>
      <c r="F7" s="1137"/>
    </row>
    <row r="8" spans="3:8" ht="15" customHeight="1">
      <c r="C8" s="1127" t="s">
        <v>5</v>
      </c>
      <c r="D8" s="1129" t="s">
        <v>9</v>
      </c>
      <c r="E8" s="1129" t="s">
        <v>10</v>
      </c>
      <c r="F8" s="1129" t="s">
        <v>372</v>
      </c>
    </row>
    <row r="9" spans="3:8" ht="15" customHeight="1">
      <c r="C9" s="1128"/>
      <c r="D9" s="1130"/>
      <c r="E9" s="1130"/>
      <c r="F9" s="1132"/>
    </row>
    <row r="10" spans="3:8" ht="15.75" thickBot="1">
      <c r="C10" s="301" t="s">
        <v>373</v>
      </c>
      <c r="D10" s="1131"/>
      <c r="E10" s="1131"/>
      <c r="F10" s="1133"/>
    </row>
    <row r="11" spans="3:8">
      <c r="C11" s="302" t="s">
        <v>374</v>
      </c>
      <c r="D11" s="303">
        <v>1174544279475</v>
      </c>
      <c r="E11" s="303">
        <v>1174712280759.8101</v>
      </c>
      <c r="F11" s="303">
        <v>85667472141.950043</v>
      </c>
    </row>
    <row r="12" spans="3:8">
      <c r="C12" s="304" t="s">
        <v>375</v>
      </c>
      <c r="D12" s="305">
        <v>1053691981963</v>
      </c>
      <c r="E12" s="305">
        <v>1053691981963</v>
      </c>
      <c r="F12" s="305">
        <v>80830516289.360016</v>
      </c>
    </row>
    <row r="13" spans="3:8">
      <c r="C13" s="306" t="s">
        <v>376</v>
      </c>
      <c r="D13" s="307">
        <v>359959296868</v>
      </c>
      <c r="E13" s="307">
        <v>359959296868</v>
      </c>
      <c r="F13" s="307">
        <v>26678822142.73</v>
      </c>
    </row>
    <row r="14" spans="3:8">
      <c r="C14" s="308" t="s">
        <v>377</v>
      </c>
      <c r="D14" s="309">
        <v>6327501959</v>
      </c>
      <c r="E14" s="309">
        <v>6327501959</v>
      </c>
      <c r="F14" s="309">
        <v>829046543.11000001</v>
      </c>
    </row>
    <row r="15" spans="3:8">
      <c r="C15" s="308" t="s">
        <v>378</v>
      </c>
      <c r="D15" s="309">
        <v>87089714052</v>
      </c>
      <c r="E15" s="309">
        <v>87089714052</v>
      </c>
      <c r="F15" s="309">
        <v>6621554535.6099997</v>
      </c>
    </row>
    <row r="16" spans="3:8">
      <c r="C16" s="308" t="s">
        <v>379</v>
      </c>
      <c r="D16" s="309">
        <v>7836624275</v>
      </c>
      <c r="E16" s="309">
        <v>7836624275</v>
      </c>
      <c r="F16" s="309">
        <v>701486697.38</v>
      </c>
    </row>
    <row r="17" spans="3:6">
      <c r="C17" s="308" t="s">
        <v>380</v>
      </c>
      <c r="D17" s="309">
        <v>732150627</v>
      </c>
      <c r="E17" s="309">
        <v>732150627</v>
      </c>
      <c r="F17" s="309">
        <v>46944198.43</v>
      </c>
    </row>
    <row r="18" spans="3:6">
      <c r="C18" s="308" t="s">
        <v>381</v>
      </c>
      <c r="D18" s="309">
        <v>24388611</v>
      </c>
      <c r="E18" s="309">
        <v>24388611</v>
      </c>
      <c r="F18" s="309">
        <v>1397714.6</v>
      </c>
    </row>
    <row r="19" spans="3:6">
      <c r="C19" s="308" t="s">
        <v>382</v>
      </c>
      <c r="D19" s="309">
        <v>1175853068</v>
      </c>
      <c r="E19" s="309">
        <v>1175853068</v>
      </c>
      <c r="F19" s="309">
        <v>89959956.769999996</v>
      </c>
    </row>
    <row r="20" spans="3:6">
      <c r="C20" s="308" t="s">
        <v>383</v>
      </c>
      <c r="D20" s="309">
        <v>2193684678</v>
      </c>
      <c r="E20" s="309">
        <v>2193684678</v>
      </c>
      <c r="F20" s="309">
        <v>215080619.52000001</v>
      </c>
    </row>
    <row r="21" spans="3:6">
      <c r="C21" s="308" t="s">
        <v>384</v>
      </c>
      <c r="D21" s="309">
        <v>5978965634</v>
      </c>
      <c r="E21" s="309">
        <v>5978965634</v>
      </c>
      <c r="F21" s="309">
        <v>584039411.59000003</v>
      </c>
    </row>
    <row r="22" spans="3:6">
      <c r="C22" s="308" t="s">
        <v>385</v>
      </c>
      <c r="D22" s="309">
        <v>338442372</v>
      </c>
      <c r="E22" s="309">
        <v>338442372</v>
      </c>
      <c r="F22" s="309">
        <v>40560480.140000001</v>
      </c>
    </row>
    <row r="23" spans="3:6">
      <c r="C23" s="308" t="s">
        <v>386</v>
      </c>
      <c r="D23" s="309">
        <v>179693252634</v>
      </c>
      <c r="E23" s="309">
        <v>179693252634</v>
      </c>
      <c r="F23" s="309">
        <v>11413043746.030001</v>
      </c>
    </row>
    <row r="24" spans="3:6">
      <c r="C24" s="308" t="s">
        <v>387</v>
      </c>
      <c r="D24" s="309">
        <v>275369535</v>
      </c>
      <c r="E24" s="309">
        <v>275369535</v>
      </c>
      <c r="F24" s="309">
        <v>20688639.43</v>
      </c>
    </row>
    <row r="25" spans="3:6">
      <c r="C25" s="308" t="s">
        <v>388</v>
      </c>
      <c r="D25" s="309">
        <v>91186143</v>
      </c>
      <c r="E25" s="309">
        <v>91186143</v>
      </c>
      <c r="F25" s="309">
        <v>10092266.689999999</v>
      </c>
    </row>
    <row r="26" spans="3:6">
      <c r="C26" s="308" t="s">
        <v>389</v>
      </c>
      <c r="D26" s="309">
        <v>936218815</v>
      </c>
      <c r="E26" s="309">
        <v>936218815</v>
      </c>
      <c r="F26" s="309">
        <v>81056761.969999999</v>
      </c>
    </row>
    <row r="27" spans="3:6">
      <c r="C27" s="308" t="s">
        <v>390</v>
      </c>
      <c r="D27" s="309">
        <v>1451440091</v>
      </c>
      <c r="E27" s="309">
        <v>1451440091</v>
      </c>
      <c r="F27" s="309">
        <v>117196575.68000001</v>
      </c>
    </row>
    <row r="28" spans="3:6">
      <c r="C28" s="308" t="s">
        <v>391</v>
      </c>
      <c r="D28" s="309">
        <v>93719620</v>
      </c>
      <c r="E28" s="309">
        <v>93719620</v>
      </c>
      <c r="F28" s="309">
        <v>7470531.1900000004</v>
      </c>
    </row>
    <row r="29" spans="3:6">
      <c r="C29" s="308" t="s">
        <v>392</v>
      </c>
      <c r="D29" s="309">
        <v>728872120</v>
      </c>
      <c r="E29" s="309">
        <v>728872120</v>
      </c>
      <c r="F29" s="309">
        <v>49994114.729999997</v>
      </c>
    </row>
    <row r="30" spans="3:6">
      <c r="C30" s="308" t="s">
        <v>393</v>
      </c>
      <c r="D30" s="309">
        <v>13088557156</v>
      </c>
      <c r="E30" s="309">
        <v>13088557156</v>
      </c>
      <c r="F30" s="309">
        <v>878813086.51999998</v>
      </c>
    </row>
    <row r="31" spans="3:6">
      <c r="C31" s="308" t="s">
        <v>394</v>
      </c>
      <c r="D31" s="309">
        <v>3467807351</v>
      </c>
      <c r="E31" s="309">
        <v>3467807351</v>
      </c>
      <c r="F31" s="309">
        <v>1474887524.1300001</v>
      </c>
    </row>
    <row r="32" spans="3:6">
      <c r="C32" s="308" t="s">
        <v>395</v>
      </c>
      <c r="D32" s="309">
        <v>22355673635</v>
      </c>
      <c r="E32" s="309">
        <v>22355673635</v>
      </c>
      <c r="F32" s="309">
        <v>1485947469.28</v>
      </c>
    </row>
    <row r="33" spans="3:6">
      <c r="C33" s="308" t="s">
        <v>396</v>
      </c>
      <c r="D33" s="309">
        <v>325299745</v>
      </c>
      <c r="E33" s="309">
        <v>325299745</v>
      </c>
      <c r="F33" s="309">
        <v>15420926.970000001</v>
      </c>
    </row>
    <row r="34" spans="3:6">
      <c r="C34" s="308" t="s">
        <v>397</v>
      </c>
      <c r="D34" s="309">
        <v>45320837</v>
      </c>
      <c r="E34" s="309">
        <v>45320837</v>
      </c>
      <c r="F34" s="309">
        <v>2760928.8</v>
      </c>
    </row>
    <row r="35" spans="3:6">
      <c r="C35" s="308" t="s">
        <v>398</v>
      </c>
      <c r="D35" s="309">
        <v>1014675063</v>
      </c>
      <c r="E35" s="309">
        <v>1014675063</v>
      </c>
      <c r="F35" s="309">
        <v>92013706.909999996</v>
      </c>
    </row>
    <row r="36" spans="3:6">
      <c r="C36" s="308" t="s">
        <v>399</v>
      </c>
      <c r="D36" s="309">
        <v>18880504466</v>
      </c>
      <c r="E36" s="309">
        <v>18880504466</v>
      </c>
      <c r="F36" s="309">
        <v>1334688863.8199999</v>
      </c>
    </row>
    <row r="37" spans="3:6">
      <c r="C37" s="308" t="s">
        <v>400</v>
      </c>
      <c r="D37" s="309">
        <v>3398999697</v>
      </c>
      <c r="E37" s="309">
        <v>3398999697</v>
      </c>
      <c r="F37" s="309">
        <v>284672490.60000002</v>
      </c>
    </row>
    <row r="38" spans="3:6">
      <c r="C38" s="308" t="s">
        <v>401</v>
      </c>
      <c r="D38" s="309">
        <v>684935719</v>
      </c>
      <c r="E38" s="309">
        <v>684935719</v>
      </c>
      <c r="F38" s="309">
        <v>52888149.390000001</v>
      </c>
    </row>
    <row r="39" spans="3:6">
      <c r="C39" s="308" t="s">
        <v>402</v>
      </c>
      <c r="D39" s="309">
        <v>1563697153</v>
      </c>
      <c r="E39" s="309">
        <v>1563697153</v>
      </c>
      <c r="F39" s="309">
        <v>214188053.86000001</v>
      </c>
    </row>
    <row r="40" spans="3:6">
      <c r="C40" s="308" t="s">
        <v>403</v>
      </c>
      <c r="D40" s="309">
        <v>729216</v>
      </c>
      <c r="E40" s="309">
        <v>729216</v>
      </c>
      <c r="F40" s="309">
        <v>10178.31</v>
      </c>
    </row>
    <row r="41" spans="3:6">
      <c r="C41" s="308" t="s">
        <v>404</v>
      </c>
      <c r="D41" s="309">
        <v>3655584</v>
      </c>
      <c r="E41" s="309">
        <v>3655584</v>
      </c>
      <c r="F41" s="309">
        <v>110385.27</v>
      </c>
    </row>
    <row r="42" spans="3:6">
      <c r="C42" s="308" t="s">
        <v>405</v>
      </c>
      <c r="D42" s="309">
        <v>162057012</v>
      </c>
      <c r="E42" s="309">
        <v>162057012</v>
      </c>
      <c r="F42" s="309">
        <v>12807586</v>
      </c>
    </row>
    <row r="43" spans="3:6">
      <c r="C43" s="306" t="s">
        <v>406</v>
      </c>
      <c r="D43" s="307">
        <v>53128217194</v>
      </c>
      <c r="E43" s="307">
        <v>53128217194</v>
      </c>
      <c r="F43" s="307">
        <v>3534276371.75</v>
      </c>
    </row>
    <row r="44" spans="3:6">
      <c r="C44" s="308" t="s">
        <v>407</v>
      </c>
      <c r="D44" s="309">
        <v>5444409863</v>
      </c>
      <c r="E44" s="309">
        <v>5444409863</v>
      </c>
      <c r="F44" s="309">
        <v>140090803.77000001</v>
      </c>
    </row>
    <row r="45" spans="3:6">
      <c r="C45" s="308" t="s">
        <v>408</v>
      </c>
      <c r="D45" s="309">
        <v>10349305911</v>
      </c>
      <c r="E45" s="309">
        <v>10349305911</v>
      </c>
      <c r="F45" s="309">
        <v>286033477.57999998</v>
      </c>
    </row>
    <row r="46" spans="3:6">
      <c r="C46" s="308" t="s">
        <v>409</v>
      </c>
      <c r="D46" s="309">
        <v>13726469337</v>
      </c>
      <c r="E46" s="309">
        <v>13726469337</v>
      </c>
      <c r="F46" s="309">
        <v>1165340027.2</v>
      </c>
    </row>
    <row r="47" spans="3:6">
      <c r="C47" s="308" t="s">
        <v>410</v>
      </c>
      <c r="D47" s="309">
        <v>1324803924</v>
      </c>
      <c r="E47" s="309">
        <v>1324803924</v>
      </c>
      <c r="F47" s="309">
        <v>123303098.34999999</v>
      </c>
    </row>
    <row r="48" spans="3:6">
      <c r="C48" s="308" t="s">
        <v>411</v>
      </c>
      <c r="D48" s="309">
        <v>2317402599</v>
      </c>
      <c r="E48" s="309">
        <v>2317402599</v>
      </c>
      <c r="F48" s="309">
        <v>189429714.58000001</v>
      </c>
    </row>
    <row r="49" spans="3:6">
      <c r="C49" s="308" t="s">
        <v>412</v>
      </c>
      <c r="D49" s="309">
        <v>1195545464</v>
      </c>
      <c r="E49" s="309">
        <v>1195545464</v>
      </c>
      <c r="F49" s="309">
        <v>54132618.630000003</v>
      </c>
    </row>
    <row r="50" spans="3:6">
      <c r="C50" s="308" t="s">
        <v>413</v>
      </c>
      <c r="D50" s="309">
        <v>88573508</v>
      </c>
      <c r="E50" s="309">
        <v>88573508</v>
      </c>
      <c r="F50" s="309">
        <v>6512700</v>
      </c>
    </row>
    <row r="51" spans="3:6">
      <c r="C51" s="308" t="s">
        <v>414</v>
      </c>
      <c r="D51" s="309">
        <v>16228819419</v>
      </c>
      <c r="E51" s="309">
        <v>16228819419</v>
      </c>
      <c r="F51" s="309">
        <v>1365935019.3699999</v>
      </c>
    </row>
    <row r="52" spans="3:6">
      <c r="C52" s="308" t="s">
        <v>415</v>
      </c>
      <c r="D52" s="309">
        <v>397361165</v>
      </c>
      <c r="E52" s="309">
        <v>397361165</v>
      </c>
      <c r="F52" s="309">
        <v>20649281.91</v>
      </c>
    </row>
    <row r="53" spans="3:6">
      <c r="C53" s="308" t="s">
        <v>416</v>
      </c>
      <c r="D53" s="309">
        <v>521877504</v>
      </c>
      <c r="E53" s="309">
        <v>521877504</v>
      </c>
      <c r="F53" s="309">
        <v>22639387.899999999</v>
      </c>
    </row>
    <row r="54" spans="3:6">
      <c r="C54" s="308" t="s">
        <v>417</v>
      </c>
      <c r="D54" s="309">
        <v>349207797</v>
      </c>
      <c r="E54" s="309">
        <v>349207797</v>
      </c>
      <c r="F54" s="309">
        <v>66305640.869999997</v>
      </c>
    </row>
    <row r="55" spans="3:6">
      <c r="C55" s="308" t="s">
        <v>418</v>
      </c>
      <c r="D55" s="309">
        <v>17079480</v>
      </c>
      <c r="E55" s="309">
        <v>17079480</v>
      </c>
      <c r="F55" s="309">
        <v>866402.79</v>
      </c>
    </row>
    <row r="56" spans="3:6">
      <c r="C56" s="308" t="s">
        <v>419</v>
      </c>
      <c r="D56" s="309">
        <v>201052376</v>
      </c>
      <c r="E56" s="309">
        <v>201052376</v>
      </c>
      <c r="F56" s="309">
        <v>23644334.780000001</v>
      </c>
    </row>
    <row r="57" spans="3:6">
      <c r="C57" s="308" t="s">
        <v>420</v>
      </c>
      <c r="D57" s="309">
        <v>2812426</v>
      </c>
      <c r="E57" s="309">
        <v>2812426</v>
      </c>
      <c r="F57" s="309">
        <v>0</v>
      </c>
    </row>
    <row r="58" spans="3:6">
      <c r="C58" s="308" t="s">
        <v>421</v>
      </c>
      <c r="D58" s="309">
        <v>2476059</v>
      </c>
      <c r="E58" s="309">
        <v>2476059</v>
      </c>
      <c r="F58" s="309">
        <v>0</v>
      </c>
    </row>
    <row r="59" spans="3:6">
      <c r="C59" s="308" t="s">
        <v>422</v>
      </c>
      <c r="D59" s="309">
        <v>31259283</v>
      </c>
      <c r="E59" s="309">
        <v>31259283</v>
      </c>
      <c r="F59" s="309">
        <v>1082112.0900000001</v>
      </c>
    </row>
    <row r="60" spans="3:6">
      <c r="C60" s="308" t="s">
        <v>423</v>
      </c>
      <c r="D60" s="309">
        <v>929761079</v>
      </c>
      <c r="E60" s="309">
        <v>929761079</v>
      </c>
      <c r="F60" s="309">
        <v>68311751.930000007</v>
      </c>
    </row>
    <row r="61" spans="3:6">
      <c r="C61" s="306" t="s">
        <v>424</v>
      </c>
      <c r="D61" s="307">
        <v>575574060045</v>
      </c>
      <c r="E61" s="307">
        <v>575574060045</v>
      </c>
      <c r="F61" s="307">
        <v>44850740244.960014</v>
      </c>
    </row>
    <row r="62" spans="3:6">
      <c r="C62" s="308" t="s">
        <v>425</v>
      </c>
      <c r="D62" s="309">
        <v>379186651040</v>
      </c>
      <c r="E62" s="309">
        <v>379186651040</v>
      </c>
      <c r="F62" s="309">
        <v>29859560618.610001</v>
      </c>
    </row>
    <row r="63" spans="3:6">
      <c r="C63" s="308" t="s">
        <v>426</v>
      </c>
      <c r="D63" s="309">
        <v>49912053509</v>
      </c>
      <c r="E63" s="309">
        <v>49912053509</v>
      </c>
      <c r="F63" s="309">
        <v>4165211065.27</v>
      </c>
    </row>
    <row r="64" spans="3:6">
      <c r="C64" s="308" t="s">
        <v>427</v>
      </c>
      <c r="D64" s="309">
        <v>35784919190</v>
      </c>
      <c r="E64" s="309">
        <v>35784919190</v>
      </c>
      <c r="F64" s="309">
        <v>2479965484.5500002</v>
      </c>
    </row>
    <row r="65" spans="3:9">
      <c r="C65" s="308" t="s">
        <v>428</v>
      </c>
      <c r="D65" s="309">
        <v>2244129317</v>
      </c>
      <c r="E65" s="309">
        <v>2244129317</v>
      </c>
      <c r="F65" s="309">
        <v>191196569.75999999</v>
      </c>
    </row>
    <row r="66" spans="3:9">
      <c r="C66" s="308" t="s">
        <v>429</v>
      </c>
      <c r="D66" s="309">
        <v>3255567226</v>
      </c>
      <c r="E66" s="309">
        <v>3255567226</v>
      </c>
      <c r="F66" s="309">
        <v>221434436.58000001</v>
      </c>
    </row>
    <row r="67" spans="3:9">
      <c r="C67" s="308" t="s">
        <v>430</v>
      </c>
      <c r="D67" s="309">
        <v>9176992038</v>
      </c>
      <c r="E67" s="309">
        <v>9176992038</v>
      </c>
      <c r="F67" s="309">
        <v>286946246.36000001</v>
      </c>
    </row>
    <row r="68" spans="3:9">
      <c r="C68" s="308" t="s">
        <v>431</v>
      </c>
      <c r="D68" s="309">
        <v>30560232</v>
      </c>
      <c r="E68" s="309">
        <v>30560232</v>
      </c>
      <c r="F68" s="309">
        <v>138593.72</v>
      </c>
    </row>
    <row r="69" spans="3:9">
      <c r="C69" s="308" t="s">
        <v>432</v>
      </c>
      <c r="D69" s="309">
        <v>4992849</v>
      </c>
      <c r="E69" s="309">
        <v>4992849</v>
      </c>
      <c r="F69" s="309">
        <v>5416.57</v>
      </c>
    </row>
    <row r="70" spans="3:9">
      <c r="C70" s="308" t="s">
        <v>433</v>
      </c>
      <c r="D70" s="309">
        <v>30161348</v>
      </c>
      <c r="E70" s="309">
        <v>30161348</v>
      </c>
      <c r="F70" s="309">
        <v>1125987.47</v>
      </c>
    </row>
    <row r="71" spans="3:9">
      <c r="C71" s="308" t="s">
        <v>434</v>
      </c>
      <c r="D71" s="309">
        <v>887683068</v>
      </c>
      <c r="E71" s="309">
        <v>887683068</v>
      </c>
      <c r="F71" s="309">
        <v>19544303.969999999</v>
      </c>
    </row>
    <row r="72" spans="3:9">
      <c r="C72" s="308" t="s">
        <v>435</v>
      </c>
      <c r="D72" s="309">
        <v>42485420</v>
      </c>
      <c r="E72" s="309">
        <v>42485420</v>
      </c>
      <c r="F72" s="309">
        <v>121401.54</v>
      </c>
      <c r="H72" s="310"/>
      <c r="I72" s="311"/>
    </row>
    <row r="73" spans="3:9">
      <c r="C73" s="308" t="s">
        <v>436</v>
      </c>
      <c r="D73" s="309">
        <v>53863137</v>
      </c>
      <c r="E73" s="309">
        <v>53863137</v>
      </c>
      <c r="F73" s="309">
        <v>104799.35</v>
      </c>
      <c r="H73" s="310"/>
      <c r="I73" s="311"/>
    </row>
    <row r="74" spans="3:9">
      <c r="C74" s="308" t="s">
        <v>437</v>
      </c>
      <c r="D74" s="309">
        <v>306671989</v>
      </c>
      <c r="E74" s="309">
        <v>306671989</v>
      </c>
      <c r="F74" s="309">
        <v>615082.76</v>
      </c>
      <c r="H74" s="310"/>
      <c r="I74" s="311"/>
    </row>
    <row r="75" spans="3:9">
      <c r="C75" s="308" t="s">
        <v>438</v>
      </c>
      <c r="D75" s="309">
        <v>656402</v>
      </c>
      <c r="E75" s="309">
        <v>656402</v>
      </c>
      <c r="F75" s="309">
        <v>1171.1199999999999</v>
      </c>
      <c r="H75" s="310"/>
      <c r="I75" s="311"/>
    </row>
    <row r="76" spans="3:9">
      <c r="C76" s="308" t="s">
        <v>439</v>
      </c>
      <c r="D76" s="309">
        <v>20778073590</v>
      </c>
      <c r="E76" s="309">
        <v>20778073590</v>
      </c>
      <c r="F76" s="309">
        <v>1833905349.9100001</v>
      </c>
      <c r="H76" s="310"/>
      <c r="I76" s="311"/>
    </row>
    <row r="77" spans="3:9">
      <c r="C77" s="308" t="s">
        <v>440</v>
      </c>
      <c r="D77" s="309">
        <v>15260125</v>
      </c>
      <c r="E77" s="309">
        <v>15260125</v>
      </c>
      <c r="F77" s="309">
        <v>33072.379999999997</v>
      </c>
      <c r="H77" s="310"/>
      <c r="I77" s="311"/>
    </row>
    <row r="78" spans="3:9">
      <c r="C78" s="308" t="s">
        <v>441</v>
      </c>
      <c r="D78" s="309">
        <v>15902556305</v>
      </c>
      <c r="E78" s="309">
        <v>15902556305</v>
      </c>
      <c r="F78" s="309">
        <v>885707936.40999997</v>
      </c>
      <c r="H78" s="310"/>
      <c r="I78" s="311"/>
    </row>
    <row r="79" spans="3:9">
      <c r="C79" s="308" t="s">
        <v>442</v>
      </c>
      <c r="D79" s="309">
        <v>44400000</v>
      </c>
      <c r="E79" s="309">
        <v>44400000</v>
      </c>
      <c r="F79" s="309">
        <v>0</v>
      </c>
      <c r="H79" s="310"/>
      <c r="I79" s="311"/>
    </row>
    <row r="80" spans="3:9">
      <c r="C80" s="308" t="s">
        <v>443</v>
      </c>
      <c r="D80" s="309">
        <v>533351791</v>
      </c>
      <c r="E80" s="309">
        <v>533351791</v>
      </c>
      <c r="F80" s="309">
        <v>49490203.270000003</v>
      </c>
      <c r="H80" s="310"/>
      <c r="I80" s="311"/>
    </row>
    <row r="81" spans="3:9">
      <c r="C81" s="308" t="s">
        <v>444</v>
      </c>
      <c r="D81" s="309">
        <v>715069525</v>
      </c>
      <c r="E81" s="309">
        <v>715069525</v>
      </c>
      <c r="F81" s="309">
        <v>49520676.119999997</v>
      </c>
      <c r="H81" s="310"/>
      <c r="I81" s="311"/>
    </row>
    <row r="82" spans="3:9">
      <c r="C82" s="308" t="s">
        <v>445</v>
      </c>
      <c r="D82" s="309">
        <v>2335594425</v>
      </c>
      <c r="E82" s="309">
        <v>2335594425</v>
      </c>
      <c r="F82" s="309">
        <v>138292165</v>
      </c>
      <c r="H82" s="310"/>
      <c r="I82" s="311"/>
    </row>
    <row r="83" spans="3:9">
      <c r="C83" s="308" t="s">
        <v>446</v>
      </c>
      <c r="D83" s="309">
        <v>3375460742</v>
      </c>
      <c r="E83" s="309">
        <v>3375460742</v>
      </c>
      <c r="F83" s="309">
        <v>292322521.60000002</v>
      </c>
      <c r="H83" s="310"/>
      <c r="I83" s="311"/>
    </row>
    <row r="84" spans="3:9">
      <c r="C84" s="308" t="s">
        <v>447</v>
      </c>
      <c r="D84" s="309">
        <v>11845910656</v>
      </c>
      <c r="E84" s="309">
        <v>11845910656</v>
      </c>
      <c r="F84" s="309">
        <v>1141178708.9300001</v>
      </c>
      <c r="H84" s="310"/>
      <c r="I84" s="311"/>
    </row>
    <row r="85" spans="3:9">
      <c r="C85" s="308" t="s">
        <v>448</v>
      </c>
      <c r="D85" s="309">
        <v>9741330785</v>
      </c>
      <c r="E85" s="309">
        <v>9741330785</v>
      </c>
      <c r="F85" s="309">
        <v>801790389.33000004</v>
      </c>
      <c r="H85" s="310"/>
      <c r="I85" s="311"/>
    </row>
    <row r="86" spans="3:9">
      <c r="C86" s="308" t="s">
        <v>449</v>
      </c>
      <c r="D86" s="309">
        <v>978754929</v>
      </c>
      <c r="E86" s="309">
        <v>978754929</v>
      </c>
      <c r="F86" s="309">
        <v>155466822.88999999</v>
      </c>
      <c r="H86" s="310"/>
      <c r="I86" s="311"/>
    </row>
    <row r="87" spans="3:9">
      <c r="C87" s="308" t="s">
        <v>450</v>
      </c>
      <c r="D87" s="309">
        <v>637785534</v>
      </c>
      <c r="E87" s="309">
        <v>637785534</v>
      </c>
      <c r="F87" s="309">
        <v>38915003.869999997</v>
      </c>
      <c r="H87" s="310"/>
      <c r="I87" s="311"/>
    </row>
    <row r="88" spans="3:9">
      <c r="C88" s="308" t="s">
        <v>451</v>
      </c>
      <c r="D88" s="309">
        <v>19545618891</v>
      </c>
      <c r="E88" s="309">
        <v>19545618891</v>
      </c>
      <c r="F88" s="309">
        <v>1682016053.8800001</v>
      </c>
      <c r="H88" s="310"/>
      <c r="I88" s="311"/>
    </row>
    <row r="89" spans="3:9">
      <c r="C89" s="308" t="s">
        <v>452</v>
      </c>
      <c r="D89" s="309">
        <v>4043594224</v>
      </c>
      <c r="E89" s="309">
        <v>4043594224</v>
      </c>
      <c r="F89" s="309">
        <v>42279450</v>
      </c>
      <c r="H89" s="310"/>
      <c r="I89" s="311"/>
    </row>
    <row r="90" spans="3:9">
      <c r="C90" s="308" t="s">
        <v>453</v>
      </c>
      <c r="D90" s="309">
        <v>1308586317</v>
      </c>
      <c r="E90" s="309">
        <v>1308586317</v>
      </c>
      <c r="F90" s="309">
        <v>99198589.700000003</v>
      </c>
      <c r="H90" s="310"/>
      <c r="I90" s="311"/>
    </row>
    <row r="91" spans="3:9">
      <c r="C91" s="308" t="s">
        <v>454</v>
      </c>
      <c r="D91" s="309">
        <v>395273180</v>
      </c>
      <c r="E91" s="309">
        <v>395273180</v>
      </c>
      <c r="F91" s="309">
        <v>35622099.619999997</v>
      </c>
      <c r="H91" s="310"/>
      <c r="I91" s="311"/>
    </row>
    <row r="92" spans="3:9">
      <c r="C92" s="308" t="s">
        <v>455</v>
      </c>
      <c r="D92" s="309">
        <v>142109031</v>
      </c>
      <c r="E92" s="309">
        <v>142109031</v>
      </c>
      <c r="F92" s="309">
        <v>18909198.359999999</v>
      </c>
      <c r="H92" s="310"/>
      <c r="I92" s="311"/>
    </row>
    <row r="93" spans="3:9">
      <c r="C93" s="308" t="s">
        <v>456</v>
      </c>
      <c r="D93" s="309">
        <v>0</v>
      </c>
      <c r="E93" s="309">
        <v>0</v>
      </c>
      <c r="F93" s="309">
        <v>0</v>
      </c>
      <c r="H93" s="310"/>
      <c r="I93" s="311"/>
    </row>
    <row r="94" spans="3:9">
      <c r="C94" s="308" t="s">
        <v>457</v>
      </c>
      <c r="D94" s="309">
        <v>0</v>
      </c>
      <c r="E94" s="309">
        <v>0</v>
      </c>
      <c r="F94" s="309">
        <v>0</v>
      </c>
      <c r="H94" s="310"/>
      <c r="I94" s="311"/>
    </row>
    <row r="95" spans="3:9">
      <c r="C95" s="308" t="s">
        <v>458</v>
      </c>
      <c r="D95" s="309">
        <v>329685736</v>
      </c>
      <c r="E95" s="309">
        <v>329685736</v>
      </c>
      <c r="F95" s="309">
        <v>59520969.539999999</v>
      </c>
      <c r="H95" s="310"/>
      <c r="I95" s="311"/>
    </row>
    <row r="96" spans="3:9">
      <c r="C96" s="308" t="s">
        <v>459</v>
      </c>
      <c r="D96" s="309">
        <v>1020617253</v>
      </c>
      <c r="E96" s="309">
        <v>1020617253</v>
      </c>
      <c r="F96" s="309">
        <v>186567234.63999999</v>
      </c>
      <c r="H96" s="310"/>
      <c r="I96" s="311"/>
    </row>
    <row r="97" spans="3:9">
      <c r="C97" s="308" t="s">
        <v>460</v>
      </c>
      <c r="D97" s="309">
        <v>28616293</v>
      </c>
      <c r="E97" s="309">
        <v>28616293</v>
      </c>
      <c r="F97" s="309">
        <v>1770.25</v>
      </c>
      <c r="H97" s="310"/>
      <c r="I97" s="311"/>
    </row>
    <row r="98" spans="3:9">
      <c r="C98" s="308" t="s">
        <v>461</v>
      </c>
      <c r="D98" s="309">
        <v>539490022</v>
      </c>
      <c r="E98" s="309">
        <v>539490022</v>
      </c>
      <c r="F98" s="309">
        <v>82576439.730000004</v>
      </c>
      <c r="H98" s="310"/>
      <c r="I98" s="311"/>
    </row>
    <row r="99" spans="3:9">
      <c r="C99" s="308" t="s">
        <v>462</v>
      </c>
      <c r="D99" s="309">
        <v>1109972</v>
      </c>
      <c r="E99" s="309">
        <v>1109972</v>
      </c>
      <c r="F99" s="309">
        <v>0</v>
      </c>
      <c r="H99" s="310"/>
      <c r="I99" s="311"/>
    </row>
    <row r="100" spans="3:9">
      <c r="C100" s="308" t="s">
        <v>463</v>
      </c>
      <c r="D100" s="309">
        <v>9969531</v>
      </c>
      <c r="E100" s="309">
        <v>9969531</v>
      </c>
      <c r="F100" s="309">
        <v>0</v>
      </c>
      <c r="H100" s="310"/>
      <c r="I100" s="311"/>
    </row>
    <row r="101" spans="3:9">
      <c r="C101" s="308" t="s">
        <v>464</v>
      </c>
      <c r="D101" s="309">
        <v>1230021</v>
      </c>
      <c r="E101" s="309">
        <v>1230021</v>
      </c>
      <c r="F101" s="309">
        <v>1896.31</v>
      </c>
      <c r="H101" s="312"/>
      <c r="I101" s="313"/>
    </row>
    <row r="102" spans="3:9">
      <c r="C102" s="308" t="s">
        <v>465</v>
      </c>
      <c r="D102" s="309">
        <v>7308084</v>
      </c>
      <c r="E102" s="309">
        <v>7308084</v>
      </c>
      <c r="F102" s="309">
        <v>17239.14</v>
      </c>
      <c r="H102" s="310"/>
      <c r="I102" s="311"/>
    </row>
    <row r="103" spans="3:9">
      <c r="C103" s="308" t="s">
        <v>466</v>
      </c>
      <c r="D103" s="309">
        <v>2201889</v>
      </c>
      <c r="E103" s="309">
        <v>2201889</v>
      </c>
      <c r="F103" s="309">
        <v>54466.1</v>
      </c>
      <c r="H103" s="310"/>
      <c r="I103" s="311"/>
    </row>
    <row r="104" spans="3:9">
      <c r="C104" s="308" t="s">
        <v>467</v>
      </c>
      <c r="D104" s="309">
        <v>6648810</v>
      </c>
      <c r="E104" s="309">
        <v>6648810</v>
      </c>
      <c r="F104" s="309">
        <v>210188.89</v>
      </c>
      <c r="H104" s="310"/>
      <c r="I104" s="311"/>
    </row>
    <row r="105" spans="3:9">
      <c r="C105" s="308" t="s">
        <v>468</v>
      </c>
      <c r="D105" s="309">
        <v>371065619</v>
      </c>
      <c r="E105" s="309">
        <v>371065619</v>
      </c>
      <c r="F105" s="309">
        <v>31170621.460000001</v>
      </c>
      <c r="H105" s="310"/>
      <c r="I105" s="311"/>
    </row>
    <row r="106" spans="3:9">
      <c r="C106" s="306" t="s">
        <v>469</v>
      </c>
      <c r="D106" s="307">
        <v>63524631313</v>
      </c>
      <c r="E106" s="307">
        <v>63524631313</v>
      </c>
      <c r="F106" s="307">
        <v>5637418354.3600006</v>
      </c>
      <c r="H106" s="310"/>
      <c r="I106" s="311"/>
    </row>
    <row r="107" spans="3:9">
      <c r="C107" s="308" t="s">
        <v>470</v>
      </c>
      <c r="D107" s="309">
        <v>52488556434</v>
      </c>
      <c r="E107" s="309">
        <v>52488556434</v>
      </c>
      <c r="F107" s="309">
        <v>4771496706.4700003</v>
      </c>
      <c r="H107" s="312"/>
      <c r="I107" s="313"/>
    </row>
    <row r="108" spans="3:9">
      <c r="C108" s="308" t="s">
        <v>471</v>
      </c>
      <c r="D108" s="309">
        <v>10503383758</v>
      </c>
      <c r="E108" s="309">
        <v>10503383758</v>
      </c>
      <c r="F108" s="309">
        <v>848451384.22000003</v>
      </c>
      <c r="H108" s="310"/>
      <c r="I108" s="311"/>
    </row>
    <row r="109" spans="3:9">
      <c r="C109" s="308" t="s">
        <v>472</v>
      </c>
      <c r="D109" s="309">
        <v>302480634</v>
      </c>
      <c r="E109" s="309">
        <v>302480634</v>
      </c>
      <c r="F109" s="309">
        <v>438855.67</v>
      </c>
      <c r="H109" s="312"/>
      <c r="I109" s="313"/>
    </row>
    <row r="110" spans="3:9">
      <c r="C110" s="308" t="s">
        <v>473</v>
      </c>
      <c r="D110" s="309">
        <v>205893044</v>
      </c>
      <c r="E110" s="309">
        <v>205893044</v>
      </c>
      <c r="F110" s="309">
        <v>15611842.75</v>
      </c>
      <c r="H110" s="310"/>
      <c r="I110" s="311"/>
    </row>
    <row r="111" spans="3:9">
      <c r="C111" s="308" t="s">
        <v>474</v>
      </c>
      <c r="D111" s="309">
        <v>414202</v>
      </c>
      <c r="E111" s="309">
        <v>414202</v>
      </c>
      <c r="F111" s="309">
        <v>0</v>
      </c>
      <c r="H111" s="314"/>
      <c r="I111" s="311"/>
    </row>
    <row r="112" spans="3:9">
      <c r="C112" s="308" t="s">
        <v>475</v>
      </c>
      <c r="D112" s="309">
        <v>23903241</v>
      </c>
      <c r="E112" s="309">
        <v>23903241</v>
      </c>
      <c r="F112" s="309">
        <v>1419565.25</v>
      </c>
      <c r="H112" s="312"/>
      <c r="I112" s="313"/>
    </row>
    <row r="113" spans="3:9">
      <c r="C113" s="306" t="s">
        <v>476</v>
      </c>
      <c r="D113" s="307">
        <v>1502477834</v>
      </c>
      <c r="E113" s="307">
        <v>1502477834</v>
      </c>
      <c r="F113" s="307">
        <v>129099543.7</v>
      </c>
      <c r="H113" s="310"/>
      <c r="I113" s="311"/>
    </row>
    <row r="114" spans="3:9">
      <c r="C114" s="308" t="s">
        <v>477</v>
      </c>
      <c r="D114" s="309">
        <v>1502477834</v>
      </c>
      <c r="E114" s="309">
        <v>1502477834</v>
      </c>
      <c r="F114" s="309">
        <v>129099543.7</v>
      </c>
      <c r="H114" s="310"/>
      <c r="I114" s="311"/>
    </row>
    <row r="115" spans="3:9">
      <c r="C115" s="306" t="s">
        <v>478</v>
      </c>
      <c r="D115" s="307">
        <v>3298709</v>
      </c>
      <c r="E115" s="307">
        <v>3298709</v>
      </c>
      <c r="F115" s="307">
        <v>159631.85999999999</v>
      </c>
      <c r="H115" s="310"/>
      <c r="I115" s="311"/>
    </row>
    <row r="116" spans="3:9">
      <c r="C116" s="308" t="s">
        <v>479</v>
      </c>
      <c r="D116" s="309">
        <v>3298709</v>
      </c>
      <c r="E116" s="309">
        <v>3298709</v>
      </c>
      <c r="F116" s="309">
        <v>159631.85999999999</v>
      </c>
      <c r="H116" s="312"/>
      <c r="I116" s="313"/>
    </row>
    <row r="117" spans="3:9">
      <c r="C117" s="304" t="s">
        <v>480</v>
      </c>
      <c r="D117" s="305">
        <v>4675978643</v>
      </c>
      <c r="E117" s="305">
        <v>4675978643</v>
      </c>
      <c r="F117" s="305">
        <v>302965028.44</v>
      </c>
      <c r="H117" s="310"/>
      <c r="I117" s="311"/>
    </row>
    <row r="118" spans="3:9">
      <c r="C118" s="306" t="s">
        <v>481</v>
      </c>
      <c r="D118" s="307">
        <v>2304102739</v>
      </c>
      <c r="E118" s="307">
        <v>2304102739</v>
      </c>
      <c r="F118" s="307">
        <v>196632624.53999999</v>
      </c>
      <c r="H118" s="314"/>
      <c r="I118" s="311"/>
    </row>
    <row r="119" spans="3:9">
      <c r="C119" s="308" t="s">
        <v>482</v>
      </c>
      <c r="D119" s="309">
        <v>260322110</v>
      </c>
      <c r="E119" s="309">
        <v>260322110</v>
      </c>
      <c r="F119" s="309">
        <v>21801605.149999999</v>
      </c>
      <c r="H119" s="312"/>
      <c r="I119" s="313"/>
    </row>
    <row r="120" spans="3:9">
      <c r="C120" s="308" t="s">
        <v>483</v>
      </c>
      <c r="D120" s="309">
        <v>32629968</v>
      </c>
      <c r="E120" s="309">
        <v>32629968</v>
      </c>
      <c r="F120" s="309">
        <v>12246.72</v>
      </c>
      <c r="H120" s="310"/>
      <c r="I120" s="311"/>
    </row>
    <row r="121" spans="3:9">
      <c r="C121" s="308" t="s">
        <v>484</v>
      </c>
      <c r="D121" s="309">
        <v>2011150661</v>
      </c>
      <c r="E121" s="309">
        <v>2011150661</v>
      </c>
      <c r="F121" s="309">
        <v>174818772.66999999</v>
      </c>
      <c r="H121" s="310"/>
      <c r="I121" s="311"/>
    </row>
    <row r="122" spans="3:9">
      <c r="C122" s="306" t="s">
        <v>485</v>
      </c>
      <c r="D122" s="307">
        <v>2371875904</v>
      </c>
      <c r="E122" s="307">
        <v>2371875904</v>
      </c>
      <c r="F122" s="307">
        <v>106332403.90000001</v>
      </c>
      <c r="H122" s="310"/>
      <c r="I122" s="311"/>
    </row>
    <row r="123" spans="3:9">
      <c r="C123" s="308" t="s">
        <v>486</v>
      </c>
      <c r="D123" s="309">
        <v>2371875904</v>
      </c>
      <c r="E123" s="309">
        <v>2371875904</v>
      </c>
      <c r="F123" s="309">
        <v>106332403.90000001</v>
      </c>
      <c r="H123" s="310"/>
      <c r="I123" s="311"/>
    </row>
    <row r="124" spans="3:9">
      <c r="C124" s="304" t="s">
        <v>487</v>
      </c>
      <c r="D124" s="305">
        <v>86008940507</v>
      </c>
      <c r="E124" s="305">
        <v>86104866632.600006</v>
      </c>
      <c r="F124" s="305">
        <v>2564252885.3299999</v>
      </c>
      <c r="H124" s="310"/>
      <c r="I124" s="311"/>
    </row>
    <row r="125" spans="3:9">
      <c r="C125" s="306" t="s">
        <v>488</v>
      </c>
      <c r="D125" s="307">
        <v>79121996184</v>
      </c>
      <c r="E125" s="307">
        <v>79217922309.600006</v>
      </c>
      <c r="F125" s="307">
        <v>1924612335.6700001</v>
      </c>
      <c r="H125" s="310"/>
      <c r="I125" s="311"/>
    </row>
    <row r="126" spans="3:9">
      <c r="C126" s="308" t="s">
        <v>489</v>
      </c>
      <c r="D126" s="309">
        <v>3149469</v>
      </c>
      <c r="E126" s="309">
        <v>3149469</v>
      </c>
      <c r="F126" s="309">
        <v>39400</v>
      </c>
      <c r="H126" s="310"/>
      <c r="I126" s="311"/>
    </row>
    <row r="127" spans="3:9">
      <c r="C127" s="308" t="s">
        <v>490</v>
      </c>
      <c r="D127" s="309">
        <v>1341430467</v>
      </c>
      <c r="E127" s="309">
        <v>1341430467</v>
      </c>
      <c r="F127" s="309">
        <v>87961393.629999995</v>
      </c>
      <c r="H127" s="310"/>
      <c r="I127" s="311"/>
    </row>
    <row r="128" spans="3:9">
      <c r="C128" s="308" t="s">
        <v>491</v>
      </c>
      <c r="D128" s="309">
        <v>4220</v>
      </c>
      <c r="E128" s="309">
        <v>4220</v>
      </c>
      <c r="F128" s="309">
        <v>120</v>
      </c>
      <c r="H128" s="312"/>
      <c r="I128" s="313"/>
    </row>
    <row r="129" spans="3:9">
      <c r="C129" s="308" t="s">
        <v>492</v>
      </c>
      <c r="D129" s="309">
        <v>0</v>
      </c>
      <c r="E129" s="309">
        <v>0</v>
      </c>
      <c r="F129" s="309">
        <v>11588120</v>
      </c>
      <c r="H129" s="310"/>
      <c r="I129" s="311"/>
    </row>
    <row r="130" spans="3:9">
      <c r="C130" s="308" t="s">
        <v>493</v>
      </c>
      <c r="D130" s="309">
        <v>547018653</v>
      </c>
      <c r="E130" s="309">
        <v>547018653</v>
      </c>
      <c r="F130" s="309">
        <v>0</v>
      </c>
      <c r="H130" s="310"/>
      <c r="I130" s="311"/>
    </row>
    <row r="131" spans="3:9">
      <c r="C131" s="308" t="s">
        <v>494</v>
      </c>
      <c r="D131" s="309">
        <v>2110956</v>
      </c>
      <c r="E131" s="309">
        <v>2110956</v>
      </c>
      <c r="F131" s="309">
        <v>157820</v>
      </c>
      <c r="H131" s="310"/>
      <c r="I131" s="311"/>
    </row>
    <row r="132" spans="3:9">
      <c r="C132" s="308" t="s">
        <v>495</v>
      </c>
      <c r="D132" s="309">
        <v>323289089</v>
      </c>
      <c r="E132" s="309">
        <v>325979395.59999996</v>
      </c>
      <c r="F132" s="309">
        <v>7427443.21</v>
      </c>
      <c r="H132" s="310"/>
      <c r="I132" s="311"/>
    </row>
    <row r="133" spans="3:9">
      <c r="C133" s="308" t="s">
        <v>496</v>
      </c>
      <c r="D133" s="309">
        <v>26781916427</v>
      </c>
      <c r="E133" s="309">
        <v>26864666507</v>
      </c>
      <c r="F133" s="309">
        <v>0</v>
      </c>
      <c r="H133" s="310"/>
      <c r="I133" s="311"/>
    </row>
    <row r="134" spans="3:9">
      <c r="C134" s="308" t="s">
        <v>497</v>
      </c>
      <c r="D134" s="309">
        <v>0</v>
      </c>
      <c r="E134" s="309">
        <v>0</v>
      </c>
      <c r="F134" s="309">
        <v>186427695.31999999</v>
      </c>
      <c r="H134" s="310"/>
      <c r="I134" s="311"/>
    </row>
    <row r="135" spans="3:9">
      <c r="C135" s="308" t="s">
        <v>498</v>
      </c>
      <c r="D135" s="309">
        <v>3429326903</v>
      </c>
      <c r="E135" s="309">
        <v>3429326903</v>
      </c>
      <c r="F135" s="309">
        <v>0</v>
      </c>
      <c r="H135" s="310"/>
      <c r="I135" s="311"/>
    </row>
    <row r="136" spans="3:9">
      <c r="C136" s="308" t="s">
        <v>499</v>
      </c>
      <c r="D136" s="309">
        <v>0</v>
      </c>
      <c r="E136" s="309">
        <v>10485739</v>
      </c>
      <c r="F136" s="309">
        <v>1631010343.51</v>
      </c>
      <c r="H136" s="310"/>
      <c r="I136" s="311"/>
    </row>
    <row r="137" spans="3:9">
      <c r="C137" s="308" t="s">
        <v>500</v>
      </c>
      <c r="D137" s="309">
        <v>46693750000</v>
      </c>
      <c r="E137" s="309">
        <v>46693750000</v>
      </c>
      <c r="F137" s="309">
        <v>0</v>
      </c>
      <c r="H137" s="314"/>
      <c r="I137" s="311"/>
    </row>
    <row r="138" spans="3:9">
      <c r="C138" s="306" t="s">
        <v>501</v>
      </c>
      <c r="D138" s="307">
        <v>6886944323</v>
      </c>
      <c r="E138" s="307">
        <v>6886944323</v>
      </c>
      <c r="F138" s="307">
        <v>639640549.65999997</v>
      </c>
      <c r="H138" s="312"/>
      <c r="I138" s="313"/>
    </row>
    <row r="139" spans="3:9">
      <c r="C139" s="308" t="s">
        <v>502</v>
      </c>
      <c r="D139" s="309">
        <v>36354493</v>
      </c>
      <c r="E139" s="309">
        <v>36354493</v>
      </c>
      <c r="F139" s="309">
        <v>2621465.8199999998</v>
      </c>
      <c r="H139" s="310"/>
      <c r="I139" s="311"/>
    </row>
    <row r="140" spans="3:9">
      <c r="C140" s="308" t="s">
        <v>503</v>
      </c>
      <c r="D140" s="309">
        <v>1399756514</v>
      </c>
      <c r="E140" s="309">
        <v>1399756514</v>
      </c>
      <c r="F140" s="309">
        <v>116788494.84999999</v>
      </c>
      <c r="H140" s="312"/>
      <c r="I140" s="313"/>
    </row>
    <row r="141" spans="3:9">
      <c r="C141" s="308" t="s">
        <v>504</v>
      </c>
      <c r="D141" s="309">
        <v>5393665286</v>
      </c>
      <c r="E141" s="309">
        <v>5393665286</v>
      </c>
      <c r="F141" s="309">
        <v>441129358.44</v>
      </c>
      <c r="H141" s="310"/>
      <c r="I141" s="311"/>
    </row>
    <row r="142" spans="3:9">
      <c r="C142" s="308" t="s">
        <v>505</v>
      </c>
      <c r="D142" s="309">
        <v>0</v>
      </c>
      <c r="E142" s="309">
        <v>0</v>
      </c>
      <c r="F142" s="309">
        <v>7.5</v>
      </c>
      <c r="H142" s="310"/>
      <c r="I142" s="311"/>
    </row>
    <row r="143" spans="3:9">
      <c r="C143" s="308" t="s">
        <v>506</v>
      </c>
      <c r="D143" s="309">
        <v>0</v>
      </c>
      <c r="E143" s="309">
        <v>0</v>
      </c>
      <c r="F143" s="309">
        <v>11250</v>
      </c>
      <c r="H143" s="314"/>
      <c r="I143" s="311"/>
    </row>
    <row r="144" spans="3:9">
      <c r="C144" s="308" t="s">
        <v>507</v>
      </c>
      <c r="D144" s="309">
        <v>56597706</v>
      </c>
      <c r="E144" s="309">
        <v>56597706</v>
      </c>
      <c r="F144" s="309">
        <v>4227550</v>
      </c>
      <c r="H144" s="312"/>
      <c r="I144" s="313"/>
    </row>
    <row r="145" spans="3:9">
      <c r="C145" s="308" t="s">
        <v>508</v>
      </c>
      <c r="D145" s="309">
        <v>159429</v>
      </c>
      <c r="E145" s="309">
        <v>159429</v>
      </c>
      <c r="F145" s="309">
        <v>0</v>
      </c>
      <c r="H145" s="310"/>
      <c r="I145" s="311"/>
    </row>
    <row r="146" spans="3:9">
      <c r="C146" s="308" t="s">
        <v>509</v>
      </c>
      <c r="D146" s="309">
        <v>410895</v>
      </c>
      <c r="E146" s="309">
        <v>410895</v>
      </c>
      <c r="F146" s="309">
        <v>14439.69</v>
      </c>
      <c r="H146" s="310"/>
      <c r="I146" s="311"/>
    </row>
    <row r="147" spans="3:9">
      <c r="C147" s="308" t="s">
        <v>510</v>
      </c>
      <c r="D147" s="309">
        <v>0</v>
      </c>
      <c r="E147" s="309">
        <v>0</v>
      </c>
      <c r="F147" s="309">
        <v>24509067.059999999</v>
      </c>
      <c r="H147" s="310"/>
      <c r="I147" s="311"/>
    </row>
    <row r="148" spans="3:9">
      <c r="C148" s="308" t="s">
        <v>511</v>
      </c>
      <c r="D148" s="309">
        <v>0</v>
      </c>
      <c r="E148" s="309">
        <v>0</v>
      </c>
      <c r="F148" s="309">
        <v>46822449.799999997</v>
      </c>
      <c r="H148" s="312"/>
      <c r="I148" s="313"/>
    </row>
    <row r="149" spans="3:9">
      <c r="C149" s="308" t="s">
        <v>512</v>
      </c>
      <c r="D149" s="309">
        <v>0</v>
      </c>
      <c r="E149" s="309">
        <v>0</v>
      </c>
      <c r="F149" s="309">
        <v>3516466.5</v>
      </c>
      <c r="H149" s="310"/>
      <c r="I149" s="311"/>
    </row>
    <row r="150" spans="3:9">
      <c r="C150" s="304" t="s">
        <v>513</v>
      </c>
      <c r="D150" s="305">
        <v>13752752665</v>
      </c>
      <c r="E150" s="305">
        <v>13752752665</v>
      </c>
      <c r="F150" s="305">
        <v>16791987.850000001</v>
      </c>
      <c r="H150" s="314"/>
      <c r="I150" s="311"/>
    </row>
    <row r="151" spans="3:9">
      <c r="C151" s="306" t="s">
        <v>514</v>
      </c>
      <c r="D151" s="315">
        <v>0</v>
      </c>
      <c r="E151" s="315">
        <v>0</v>
      </c>
      <c r="F151" s="315">
        <v>16779552.780000001</v>
      </c>
      <c r="H151" s="312"/>
      <c r="I151" s="313"/>
    </row>
    <row r="152" spans="3:9">
      <c r="C152" s="308" t="s">
        <v>515</v>
      </c>
      <c r="D152" s="309">
        <v>0</v>
      </c>
      <c r="E152" s="309">
        <v>0</v>
      </c>
      <c r="F152" s="309">
        <v>16779552.780000001</v>
      </c>
      <c r="H152" s="310"/>
      <c r="I152" s="311"/>
    </row>
    <row r="153" spans="3:9">
      <c r="C153" s="306" t="s">
        <v>516</v>
      </c>
      <c r="D153" s="315">
        <v>13752752665</v>
      </c>
      <c r="E153" s="315">
        <v>13752752665</v>
      </c>
      <c r="F153" s="315">
        <v>12435.07</v>
      </c>
      <c r="H153" s="310"/>
      <c r="I153" s="311"/>
    </row>
    <row r="154" spans="3:9">
      <c r="C154" s="308" t="s">
        <v>517</v>
      </c>
      <c r="D154" s="309">
        <v>1500000000</v>
      </c>
      <c r="E154" s="309">
        <v>1500000000</v>
      </c>
      <c r="F154" s="309">
        <v>0</v>
      </c>
      <c r="H154" s="310"/>
      <c r="I154" s="311"/>
    </row>
    <row r="155" spans="3:9">
      <c r="C155" s="308" t="s">
        <v>518</v>
      </c>
      <c r="D155" s="309">
        <v>9000000000</v>
      </c>
      <c r="E155" s="309">
        <v>9000000000</v>
      </c>
      <c r="F155" s="309">
        <v>0</v>
      </c>
      <c r="H155" s="314"/>
      <c r="I155" s="311"/>
    </row>
    <row r="156" spans="3:9">
      <c r="C156" s="308" t="s">
        <v>519</v>
      </c>
      <c r="D156" s="309">
        <v>3252368108</v>
      </c>
      <c r="E156" s="309">
        <v>3252368108</v>
      </c>
      <c r="F156" s="309">
        <v>0</v>
      </c>
      <c r="H156" s="312"/>
      <c r="I156" s="313"/>
    </row>
    <row r="157" spans="3:9">
      <c r="C157" s="308" t="s">
        <v>520</v>
      </c>
      <c r="D157" s="309">
        <v>354808</v>
      </c>
      <c r="E157" s="309">
        <v>354808</v>
      </c>
      <c r="F157" s="309">
        <v>9154.66</v>
      </c>
      <c r="H157" s="310"/>
      <c r="I157" s="311"/>
    </row>
    <row r="158" spans="3:9">
      <c r="C158" s="308" t="s">
        <v>521</v>
      </c>
      <c r="D158" s="309">
        <v>1259</v>
      </c>
      <c r="E158" s="309">
        <v>1259</v>
      </c>
      <c r="F158" s="309">
        <v>2962.5</v>
      </c>
      <c r="H158" s="310"/>
      <c r="I158" s="311"/>
    </row>
    <row r="159" spans="3:9">
      <c r="C159" s="308" t="s">
        <v>522</v>
      </c>
      <c r="D159" s="309">
        <v>28490</v>
      </c>
      <c r="E159" s="309">
        <v>28490</v>
      </c>
      <c r="F159" s="309">
        <v>0</v>
      </c>
      <c r="H159" s="310"/>
      <c r="I159" s="311"/>
    </row>
    <row r="160" spans="3:9">
      <c r="C160" s="308" t="s">
        <v>523</v>
      </c>
      <c r="D160" s="309">
        <v>0</v>
      </c>
      <c r="E160" s="309">
        <v>0</v>
      </c>
      <c r="F160" s="309">
        <v>0</v>
      </c>
      <c r="H160" s="310"/>
      <c r="I160" s="311"/>
    </row>
    <row r="161" spans="3:9">
      <c r="C161" s="308" t="s">
        <v>524</v>
      </c>
      <c r="D161" s="309">
        <v>0</v>
      </c>
      <c r="E161" s="309">
        <v>0</v>
      </c>
      <c r="F161" s="309">
        <v>0</v>
      </c>
      <c r="H161" s="310"/>
      <c r="I161" s="311"/>
    </row>
    <row r="162" spans="3:9">
      <c r="C162" s="308" t="s">
        <v>525</v>
      </c>
      <c r="D162" s="309">
        <v>0</v>
      </c>
      <c r="E162" s="309">
        <v>0</v>
      </c>
      <c r="F162" s="309">
        <v>317.91000000000003</v>
      </c>
      <c r="H162" s="310"/>
      <c r="I162" s="311"/>
    </row>
    <row r="163" spans="3:9">
      <c r="C163" s="304" t="s">
        <v>526</v>
      </c>
      <c r="D163" s="305">
        <v>5738982089</v>
      </c>
      <c r="E163" s="305">
        <v>5811057248.21</v>
      </c>
      <c r="F163" s="305">
        <v>1086248249.96</v>
      </c>
      <c r="H163" s="316"/>
      <c r="I163" s="313"/>
    </row>
    <row r="164" spans="3:9">
      <c r="C164" s="306" t="s">
        <v>527</v>
      </c>
      <c r="D164" s="307">
        <v>4945043431</v>
      </c>
      <c r="E164" s="307">
        <v>4945043431</v>
      </c>
      <c r="F164" s="307">
        <v>1086248249.96</v>
      </c>
    </row>
    <row r="165" spans="3:9">
      <c r="C165" s="308" t="s">
        <v>528</v>
      </c>
      <c r="D165" s="309">
        <v>4945043431</v>
      </c>
      <c r="E165" s="309">
        <v>4945043431</v>
      </c>
      <c r="F165" s="309">
        <v>0</v>
      </c>
    </row>
    <row r="166" spans="3:9">
      <c r="C166" s="308" t="s">
        <v>529</v>
      </c>
      <c r="D166" s="309">
        <v>0</v>
      </c>
      <c r="E166" s="309">
        <v>0</v>
      </c>
      <c r="F166" s="309">
        <v>1086248249.96</v>
      </c>
    </row>
    <row r="167" spans="3:9">
      <c r="C167" s="306" t="s">
        <v>530</v>
      </c>
      <c r="D167" s="307">
        <v>793938658</v>
      </c>
      <c r="E167" s="307">
        <v>866013817.20999992</v>
      </c>
      <c r="F167" s="307">
        <v>0</v>
      </c>
    </row>
    <row r="168" spans="3:9">
      <c r="C168" s="308" t="s">
        <v>531</v>
      </c>
      <c r="D168" s="309">
        <v>0</v>
      </c>
      <c r="E168" s="309">
        <v>19429273.539999999</v>
      </c>
      <c r="F168" s="309">
        <v>0</v>
      </c>
    </row>
    <row r="169" spans="3:9">
      <c r="C169" s="308" t="s">
        <v>532</v>
      </c>
      <c r="D169" s="309">
        <v>793938658</v>
      </c>
      <c r="E169" s="309">
        <v>846584543.66999996</v>
      </c>
      <c r="F169" s="309">
        <v>0</v>
      </c>
    </row>
    <row r="170" spans="3:9">
      <c r="C170" s="304" t="s">
        <v>533</v>
      </c>
      <c r="D170" s="305">
        <v>292206480</v>
      </c>
      <c r="E170" s="305">
        <v>292206480</v>
      </c>
      <c r="F170" s="305">
        <v>80201796</v>
      </c>
    </row>
    <row r="171" spans="3:9">
      <c r="C171" s="306" t="s">
        <v>534</v>
      </c>
      <c r="D171" s="307">
        <v>292206480</v>
      </c>
      <c r="E171" s="307">
        <v>292206480</v>
      </c>
      <c r="F171" s="307">
        <v>80201796</v>
      </c>
    </row>
    <row r="172" spans="3:9">
      <c r="C172" s="308" t="s">
        <v>535</v>
      </c>
      <c r="D172" s="309">
        <v>292056427</v>
      </c>
      <c r="E172" s="309">
        <v>292056427</v>
      </c>
      <c r="F172" s="309">
        <v>10069741.550000001</v>
      </c>
    </row>
    <row r="173" spans="3:9">
      <c r="C173" s="308" t="s">
        <v>536</v>
      </c>
      <c r="D173" s="309">
        <v>0</v>
      </c>
      <c r="E173" s="309">
        <v>0</v>
      </c>
      <c r="F173" s="309">
        <v>70123076.909999996</v>
      </c>
    </row>
    <row r="174" spans="3:9">
      <c r="C174" s="308" t="s">
        <v>537</v>
      </c>
      <c r="D174" s="309">
        <v>150053</v>
      </c>
      <c r="E174" s="309">
        <v>150053</v>
      </c>
      <c r="F174" s="309">
        <v>8977.5400000000009</v>
      </c>
    </row>
    <row r="175" spans="3:9">
      <c r="C175" s="304" t="s">
        <v>538</v>
      </c>
      <c r="D175" s="305">
        <v>10383437128</v>
      </c>
      <c r="E175" s="305">
        <v>10383437128</v>
      </c>
      <c r="F175" s="305">
        <v>786495905.00999999</v>
      </c>
    </row>
    <row r="176" spans="3:9">
      <c r="C176" s="306" t="s">
        <v>539</v>
      </c>
      <c r="D176" s="307">
        <v>10383437128</v>
      </c>
      <c r="E176" s="307">
        <v>10383437128</v>
      </c>
      <c r="F176" s="307">
        <v>786495905.00999999</v>
      </c>
    </row>
    <row r="177" spans="3:10">
      <c r="C177" s="308" t="s">
        <v>540</v>
      </c>
      <c r="D177" s="309">
        <v>0</v>
      </c>
      <c r="E177" s="309">
        <v>0</v>
      </c>
      <c r="F177" s="309">
        <v>36550</v>
      </c>
    </row>
    <row r="178" spans="3:10">
      <c r="C178" s="308" t="s">
        <v>541</v>
      </c>
      <c r="D178" s="309">
        <v>250249197</v>
      </c>
      <c r="E178" s="309">
        <v>250249197</v>
      </c>
      <c r="F178" s="309">
        <v>12895539.539999999</v>
      </c>
      <c r="H178" s="308"/>
      <c r="I178" s="317"/>
      <c r="J178" s="317"/>
    </row>
    <row r="179" spans="3:10">
      <c r="C179" s="308" t="s">
        <v>542</v>
      </c>
      <c r="D179" s="309">
        <v>10133187931</v>
      </c>
      <c r="E179" s="309">
        <v>10133187931</v>
      </c>
      <c r="F179" s="309">
        <v>754692899.22000003</v>
      </c>
    </row>
    <row r="180" spans="3:10">
      <c r="C180" s="308" t="s">
        <v>543</v>
      </c>
      <c r="D180" s="309">
        <v>0</v>
      </c>
      <c r="E180" s="309">
        <v>0</v>
      </c>
      <c r="F180" s="309">
        <v>9542553.2899999991</v>
      </c>
    </row>
    <row r="181" spans="3:10">
      <c r="C181" s="308" t="s">
        <v>544</v>
      </c>
      <c r="D181" s="309">
        <v>0</v>
      </c>
      <c r="E181" s="309">
        <v>0</v>
      </c>
      <c r="F181" s="309">
        <v>3204158.33</v>
      </c>
    </row>
    <row r="182" spans="3:10">
      <c r="C182" s="308" t="s">
        <v>545</v>
      </c>
      <c r="D182" s="309">
        <v>0</v>
      </c>
      <c r="E182" s="309">
        <v>0</v>
      </c>
      <c r="F182" s="309">
        <v>6124204.6299999999</v>
      </c>
    </row>
    <row r="183" spans="3:10">
      <c r="C183" s="302" t="s">
        <v>546</v>
      </c>
      <c r="D183" s="303">
        <v>12830122961</v>
      </c>
      <c r="E183" s="303">
        <v>12839294531.200001</v>
      </c>
      <c r="F183" s="303">
        <v>647865.22</v>
      </c>
    </row>
    <row r="184" spans="3:10">
      <c r="C184" s="304" t="s">
        <v>547</v>
      </c>
      <c r="D184" s="305">
        <v>12830122961</v>
      </c>
      <c r="E184" s="305">
        <v>12839294531.200001</v>
      </c>
      <c r="F184" s="305">
        <v>647865.22</v>
      </c>
    </row>
    <row r="185" spans="3:10">
      <c r="C185" s="306" t="s">
        <v>548</v>
      </c>
      <c r="D185" s="307">
        <v>11875275000</v>
      </c>
      <c r="E185" s="307">
        <v>11875275000</v>
      </c>
      <c r="F185" s="307">
        <v>0</v>
      </c>
    </row>
    <row r="186" spans="3:10">
      <c r="C186" s="308" t="s">
        <v>549</v>
      </c>
      <c r="D186" s="309">
        <v>3958425000</v>
      </c>
      <c r="E186" s="309">
        <v>3958425000</v>
      </c>
      <c r="F186" s="309">
        <v>0</v>
      </c>
    </row>
    <row r="187" spans="3:10">
      <c r="C187" s="308" t="s">
        <v>550</v>
      </c>
      <c r="D187" s="309">
        <v>3958425000</v>
      </c>
      <c r="E187" s="309">
        <v>3958425000</v>
      </c>
      <c r="F187" s="309">
        <v>0</v>
      </c>
    </row>
    <row r="188" spans="3:10">
      <c r="C188" s="308" t="s">
        <v>551</v>
      </c>
      <c r="D188" s="309">
        <v>3958425000</v>
      </c>
      <c r="E188" s="309">
        <v>3958425000</v>
      </c>
      <c r="F188" s="309">
        <v>0</v>
      </c>
    </row>
    <row r="189" spans="3:10">
      <c r="C189" s="306" t="s">
        <v>552</v>
      </c>
      <c r="D189" s="307">
        <v>954847961</v>
      </c>
      <c r="E189" s="307">
        <v>964019531.20000005</v>
      </c>
      <c r="F189" s="307">
        <v>647865.22</v>
      </c>
    </row>
    <row r="190" spans="3:10">
      <c r="C190" s="308" t="s">
        <v>553</v>
      </c>
      <c r="D190" s="309">
        <v>0</v>
      </c>
      <c r="E190" s="309">
        <v>9171570.1999999993</v>
      </c>
      <c r="F190" s="309">
        <v>0</v>
      </c>
    </row>
    <row r="191" spans="3:10">
      <c r="C191" s="308" t="s">
        <v>554</v>
      </c>
      <c r="D191" s="309">
        <v>954847961</v>
      </c>
      <c r="E191" s="309">
        <v>954847961</v>
      </c>
      <c r="F191" s="309">
        <v>647865.22</v>
      </c>
    </row>
    <row r="192" spans="3:10" ht="15.75" thickBot="1">
      <c r="C192" s="318" t="s">
        <v>220</v>
      </c>
      <c r="D192" s="319">
        <v>1187374402436</v>
      </c>
      <c r="E192" s="319">
        <v>1187551575291.01</v>
      </c>
      <c r="F192" s="319">
        <v>85668120007.170044</v>
      </c>
    </row>
    <row r="193" spans="3:6">
      <c r="C193" s="308"/>
      <c r="D193" s="320"/>
      <c r="E193" s="320"/>
      <c r="F193" s="320"/>
    </row>
    <row r="194" spans="3:6">
      <c r="C194" s="321" t="s">
        <v>62</v>
      </c>
      <c r="D194" s="320"/>
      <c r="E194" s="320"/>
      <c r="F194" s="320"/>
    </row>
    <row r="195" spans="3:6">
      <c r="C195" s="298" t="s">
        <v>555</v>
      </c>
      <c r="D195" s="320"/>
      <c r="E195" s="320"/>
      <c r="F195" s="320"/>
    </row>
    <row r="196" spans="3:6">
      <c r="C196" s="321" t="s">
        <v>65</v>
      </c>
      <c r="D196" s="320"/>
      <c r="E196" s="320"/>
      <c r="F196" s="320"/>
    </row>
    <row r="197" spans="3:6">
      <c r="C197" s="308"/>
      <c r="D197" s="320"/>
      <c r="E197" s="320"/>
      <c r="F197" s="320"/>
    </row>
    <row r="198" spans="3:6">
      <c r="C198" s="308"/>
      <c r="D198" s="320"/>
      <c r="E198" s="320"/>
      <c r="F198" s="320"/>
    </row>
    <row r="199" spans="3:6">
      <c r="C199" s="308"/>
      <c r="D199" s="320"/>
      <c r="E199" s="320"/>
      <c r="F199" s="320"/>
    </row>
    <row r="200" spans="3:6">
      <c r="C200" s="308"/>
      <c r="D200" s="320"/>
      <c r="E200" s="320"/>
      <c r="F200" s="320"/>
    </row>
    <row r="202" spans="3:6" ht="16.5" customHeight="1"/>
    <row r="554" spans="2:2">
      <c r="B554" s="298" t="s">
        <v>556</v>
      </c>
    </row>
  </sheetData>
  <mergeCells count="9">
    <mergeCell ref="C8:C9"/>
    <mergeCell ref="D8:D10"/>
    <mergeCell ref="E8:E10"/>
    <mergeCell ref="F8:F10"/>
    <mergeCell ref="C2:F2"/>
    <mergeCell ref="C3:F3"/>
    <mergeCell ref="C4:F4"/>
    <mergeCell ref="C6:F6"/>
    <mergeCell ref="C7:F7"/>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B070F7-DCD6-492A-9A8A-89066D9AE132}">
  <dimension ref="A2:H42"/>
  <sheetViews>
    <sheetView showGridLines="0" zoomScaleNormal="100" workbookViewId="0">
      <selection activeCell="A2" sqref="A2:D2"/>
    </sheetView>
  </sheetViews>
  <sheetFormatPr baseColWidth="10" defaultColWidth="11.42578125" defaultRowHeight="15"/>
  <cols>
    <col min="1" max="1" width="30.7109375" customWidth="1"/>
    <col min="2" max="2" width="14.7109375" customWidth="1"/>
    <col min="3" max="3" width="13" customWidth="1"/>
    <col min="4" max="4" width="49.85546875" customWidth="1"/>
    <col min="9" max="9" width="34.5703125" customWidth="1"/>
    <col min="10" max="10" width="16.28515625" customWidth="1"/>
  </cols>
  <sheetData>
    <row r="2" spans="1:8">
      <c r="A2" s="899" t="s">
        <v>1441</v>
      </c>
      <c r="B2" s="898"/>
      <c r="C2" s="898"/>
      <c r="D2" s="898"/>
      <c r="E2" s="374"/>
      <c r="F2" s="374"/>
      <c r="G2" s="374"/>
      <c r="H2" s="374"/>
    </row>
    <row r="3" spans="1:8">
      <c r="A3" s="900" t="s">
        <v>1183</v>
      </c>
      <c r="B3" s="901"/>
      <c r="C3" s="901"/>
      <c r="D3" s="901"/>
      <c r="E3" s="374"/>
      <c r="F3" s="374"/>
      <c r="G3" s="374"/>
    </row>
    <row r="4" spans="1:8">
      <c r="A4" s="885" t="s">
        <v>1184</v>
      </c>
      <c r="B4" s="886"/>
      <c r="C4" s="886"/>
      <c r="D4" s="886"/>
      <c r="E4" s="439"/>
      <c r="F4" s="439"/>
      <c r="G4" s="439"/>
    </row>
    <row r="23" spans="1:1">
      <c r="A23" s="526" t="s">
        <v>1185</v>
      </c>
    </row>
    <row r="24" spans="1:1" ht="12" customHeight="1">
      <c r="A24" s="526" t="s">
        <v>1186</v>
      </c>
    </row>
    <row r="25" spans="1:1" ht="10.9" customHeight="1">
      <c r="A25" s="527"/>
    </row>
    <row r="26" spans="1:1" ht="11.45" customHeight="1">
      <c r="A26" s="527"/>
    </row>
    <row r="27" spans="1:1">
      <c r="A27" s="528"/>
    </row>
    <row r="34" spans="1:3" s="68" customFormat="1">
      <c r="A34" s="68" t="s">
        <v>1187</v>
      </c>
    </row>
    <row r="35" spans="1:3">
      <c r="A35" s="529" t="s">
        <v>1184</v>
      </c>
    </row>
    <row r="37" spans="1:3">
      <c r="A37" s="530" t="s">
        <v>71</v>
      </c>
      <c r="B37" s="531" t="s">
        <v>1160</v>
      </c>
      <c r="C37" s="531" t="s">
        <v>1161</v>
      </c>
    </row>
    <row r="38" spans="1:3">
      <c r="A38" s="532" t="s">
        <v>1188</v>
      </c>
      <c r="B38" s="533">
        <v>2.2000000000000002</v>
      </c>
      <c r="C38" s="534">
        <v>1.9</v>
      </c>
    </row>
    <row r="39" spans="1:3">
      <c r="A39" s="532" t="s">
        <v>1189</v>
      </c>
      <c r="B39" s="535">
        <v>5.5</v>
      </c>
      <c r="C39" s="534">
        <v>2.7</v>
      </c>
    </row>
    <row r="40" spans="1:3">
      <c r="A40" s="536" t="s">
        <v>1190</v>
      </c>
      <c r="B40" s="534">
        <v>3.4</v>
      </c>
      <c r="C40" s="534">
        <v>2.6</v>
      </c>
    </row>
    <row r="41" spans="1:3">
      <c r="A41" s="536" t="s">
        <v>1191</v>
      </c>
      <c r="B41" s="533">
        <v>1.5</v>
      </c>
      <c r="C41" s="534">
        <v>1.4</v>
      </c>
    </row>
    <row r="42" spans="1:3">
      <c r="A42" s="537" t="s">
        <v>1192</v>
      </c>
    </row>
  </sheetData>
  <mergeCells count="3">
    <mergeCell ref="A2:D2"/>
    <mergeCell ref="A3:D3"/>
    <mergeCell ref="A4:D4"/>
  </mergeCells>
  <pageMargins left="0.7" right="0.7" top="0.75" bottom="0.75" header="0.3" footer="0.3"/>
  <pageSetup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383186-2D1E-45D4-BDB5-6D1D8199D74C}">
  <dimension ref="B2:M568"/>
  <sheetViews>
    <sheetView showGridLines="0" zoomScale="80" zoomScaleNormal="80" workbookViewId="0">
      <selection activeCell="C226" sqref="C226"/>
    </sheetView>
  </sheetViews>
  <sheetFormatPr baseColWidth="10" defaultColWidth="11.5703125" defaultRowHeight="15"/>
  <cols>
    <col min="1" max="1" width="11.5703125" style="322"/>
    <col min="2" max="2" width="69" style="322" customWidth="1"/>
    <col min="3" max="4" width="25.7109375" style="322" customWidth="1"/>
    <col min="5" max="5" width="14.5703125" style="322" customWidth="1"/>
    <col min="6" max="6" width="16.7109375" style="322" customWidth="1"/>
    <col min="7" max="7" width="12.7109375" style="322" bestFit="1" customWidth="1"/>
    <col min="8" max="8" width="12.42578125" style="322" customWidth="1"/>
    <col min="9" max="9" width="11.5703125" style="322"/>
    <col min="10" max="11" width="11.5703125" style="322" hidden="1" customWidth="1"/>
    <col min="12" max="12" width="57.7109375" style="322" customWidth="1"/>
    <col min="13" max="13" width="17.140625" style="322" customWidth="1"/>
    <col min="14" max="14" width="13.42578125" style="322" customWidth="1"/>
    <col min="15" max="16384" width="11.5703125" style="322"/>
  </cols>
  <sheetData>
    <row r="2" spans="2:8">
      <c r="B2" s="1134" t="s">
        <v>0</v>
      </c>
      <c r="C2" s="1134"/>
      <c r="D2" s="1134"/>
      <c r="E2" s="1134"/>
      <c r="F2" s="1134"/>
      <c r="G2" s="1134"/>
      <c r="H2" s="1134"/>
    </row>
    <row r="3" spans="2:8">
      <c r="B3" s="1134" t="s">
        <v>1</v>
      </c>
      <c r="C3" s="1134"/>
      <c r="D3" s="1134"/>
      <c r="E3" s="1134"/>
      <c r="F3" s="1134"/>
      <c r="G3" s="1134"/>
      <c r="H3" s="1134"/>
    </row>
    <row r="4" spans="2:8" ht="14.45" customHeight="1">
      <c r="B4" s="1135" t="s">
        <v>2</v>
      </c>
      <c r="C4" s="1135"/>
      <c r="D4" s="1135"/>
      <c r="E4" s="1135"/>
      <c r="F4" s="1135"/>
      <c r="G4" s="1135"/>
      <c r="H4" s="1135"/>
    </row>
    <row r="5" spans="2:8" ht="14.45" customHeight="1">
      <c r="B5" s="299"/>
      <c r="C5" s="299"/>
      <c r="D5" s="299"/>
      <c r="E5" s="299"/>
      <c r="F5" s="299"/>
      <c r="G5" s="299"/>
      <c r="H5" s="299"/>
    </row>
    <row r="6" spans="2:8" ht="15.6" customHeight="1">
      <c r="B6" s="1138" t="s">
        <v>557</v>
      </c>
      <c r="C6" s="1138"/>
      <c r="D6" s="1138"/>
      <c r="E6" s="1138"/>
      <c r="F6" s="1138"/>
      <c r="G6" s="1138"/>
      <c r="H6" s="1138"/>
    </row>
    <row r="7" spans="2:8" ht="16.149999999999999" customHeight="1" thickBot="1">
      <c r="B7" s="1137" t="s">
        <v>371</v>
      </c>
      <c r="C7" s="1137"/>
      <c r="D7" s="1137"/>
      <c r="E7" s="1137"/>
      <c r="F7" s="1137"/>
      <c r="G7" s="1137"/>
      <c r="H7" s="1137"/>
    </row>
    <row r="8" spans="2:8" ht="30" customHeight="1">
      <c r="B8" s="1139" t="s">
        <v>5</v>
      </c>
      <c r="C8" s="1141" t="s">
        <v>558</v>
      </c>
      <c r="D8" s="1141" t="s">
        <v>10</v>
      </c>
      <c r="E8" s="1144" t="s">
        <v>118</v>
      </c>
      <c r="F8" s="1145"/>
      <c r="G8" s="1148" t="s">
        <v>559</v>
      </c>
      <c r="H8" s="1149"/>
    </row>
    <row r="9" spans="2:8">
      <c r="B9" s="1140"/>
      <c r="C9" s="1142"/>
      <c r="D9" s="1142"/>
      <c r="E9" s="1146"/>
      <c r="F9" s="1147"/>
      <c r="G9" s="1146"/>
      <c r="H9" s="1150"/>
    </row>
    <row r="10" spans="2:8" ht="15.75" thickBot="1">
      <c r="B10" s="325" t="s">
        <v>560</v>
      </c>
      <c r="C10" s="1143"/>
      <c r="D10" s="1143"/>
      <c r="E10" s="327">
        <v>2023</v>
      </c>
      <c r="F10" s="326">
        <v>2024</v>
      </c>
      <c r="G10" s="323" t="s">
        <v>561</v>
      </c>
      <c r="H10" s="324" t="s">
        <v>562</v>
      </c>
    </row>
    <row r="11" spans="2:8">
      <c r="B11" s="328" t="s">
        <v>563</v>
      </c>
      <c r="C11" s="329">
        <v>0</v>
      </c>
      <c r="D11" s="329">
        <v>-12725035255.84</v>
      </c>
      <c r="E11" s="329">
        <v>32554230212.330002</v>
      </c>
      <c r="F11" s="329">
        <v>0</v>
      </c>
      <c r="G11" s="329">
        <f t="shared" ref="G11:G74" si="0">F11-E11</f>
        <v>-32554230212.330002</v>
      </c>
      <c r="H11" s="330">
        <f t="shared" ref="H11:H74" si="1">IFERROR(G11/E11,"0.0%")</f>
        <v>-1</v>
      </c>
    </row>
    <row r="12" spans="2:8">
      <c r="B12" s="331" t="s">
        <v>563</v>
      </c>
      <c r="C12" s="332">
        <v>0</v>
      </c>
      <c r="D12" s="332">
        <v>-12725035255.84</v>
      </c>
      <c r="E12" s="332">
        <v>32554230212.330002</v>
      </c>
      <c r="F12" s="332">
        <v>0</v>
      </c>
      <c r="G12" s="332">
        <f t="shared" si="0"/>
        <v>-32554230212.330002</v>
      </c>
      <c r="H12" s="333">
        <f t="shared" si="1"/>
        <v>-1</v>
      </c>
    </row>
    <row r="13" spans="2:8">
      <c r="B13" s="334" t="s">
        <v>184</v>
      </c>
      <c r="C13" s="335">
        <v>0</v>
      </c>
      <c r="D13" s="335">
        <v>0</v>
      </c>
      <c r="E13" s="335">
        <v>0</v>
      </c>
      <c r="F13" s="335">
        <v>0</v>
      </c>
      <c r="G13" s="335">
        <f t="shared" si="0"/>
        <v>0</v>
      </c>
      <c r="H13" s="336" t="str">
        <f t="shared" si="1"/>
        <v>0.0%</v>
      </c>
    </row>
    <row r="14" spans="2:8">
      <c r="B14" s="334" t="s">
        <v>187</v>
      </c>
      <c r="C14" s="335">
        <v>0</v>
      </c>
      <c r="D14" s="335">
        <v>-632985187.53999996</v>
      </c>
      <c r="E14" s="335">
        <v>1271945.68</v>
      </c>
      <c r="F14" s="335">
        <v>0</v>
      </c>
      <c r="G14" s="335">
        <f t="shared" si="0"/>
        <v>-1271945.68</v>
      </c>
      <c r="H14" s="336">
        <f t="shared" si="1"/>
        <v>-1</v>
      </c>
    </row>
    <row r="15" spans="2:8">
      <c r="B15" s="334" t="s">
        <v>564</v>
      </c>
      <c r="C15" s="335">
        <v>0</v>
      </c>
      <c r="D15" s="335">
        <v>0</v>
      </c>
      <c r="E15" s="335">
        <v>0</v>
      </c>
      <c r="F15" s="335">
        <v>0</v>
      </c>
      <c r="G15" s="335">
        <f t="shared" si="0"/>
        <v>0</v>
      </c>
      <c r="H15" s="336" t="str">
        <f t="shared" si="1"/>
        <v>0.0%</v>
      </c>
    </row>
    <row r="16" spans="2:8">
      <c r="B16" s="334" t="s">
        <v>169</v>
      </c>
      <c r="C16" s="335">
        <v>0</v>
      </c>
      <c r="D16" s="335">
        <v>129515177.48000002</v>
      </c>
      <c r="E16" s="335">
        <v>0</v>
      </c>
      <c r="F16" s="335">
        <v>0</v>
      </c>
      <c r="G16" s="335">
        <f t="shared" si="0"/>
        <v>0</v>
      </c>
      <c r="H16" s="336" t="str">
        <f t="shared" si="1"/>
        <v>0.0%</v>
      </c>
    </row>
    <row r="17" spans="2:8">
      <c r="B17" s="334" t="s">
        <v>565</v>
      </c>
      <c r="C17" s="335">
        <v>0</v>
      </c>
      <c r="D17" s="335">
        <v>-12221565245.780001</v>
      </c>
      <c r="E17" s="335">
        <v>32552958266.650002</v>
      </c>
      <c r="F17" s="335">
        <v>0</v>
      </c>
      <c r="G17" s="335">
        <f t="shared" si="0"/>
        <v>-32552958266.650002</v>
      </c>
      <c r="H17" s="336">
        <f t="shared" si="1"/>
        <v>-1</v>
      </c>
    </row>
    <row r="18" spans="2:8">
      <c r="B18" s="328" t="s">
        <v>566</v>
      </c>
      <c r="C18" s="329">
        <v>7899318289</v>
      </c>
      <c r="D18" s="329">
        <v>10847842161.76</v>
      </c>
      <c r="E18" s="329">
        <v>268755460.79000002</v>
      </c>
      <c r="F18" s="329">
        <v>496257308.96999997</v>
      </c>
      <c r="G18" s="329">
        <f t="shared" si="0"/>
        <v>227501848.17999995</v>
      </c>
      <c r="H18" s="330">
        <f t="shared" si="1"/>
        <v>0.84650130461075623</v>
      </c>
    </row>
    <row r="19" spans="2:8">
      <c r="B19" s="331" t="s">
        <v>567</v>
      </c>
      <c r="C19" s="332">
        <v>1289534134</v>
      </c>
      <c r="D19" s="332">
        <v>1341718768.96</v>
      </c>
      <c r="E19" s="332">
        <v>6096657</v>
      </c>
      <c r="F19" s="332">
        <v>258408712.33000001</v>
      </c>
      <c r="G19" s="332">
        <f t="shared" si="0"/>
        <v>252312055.33000001</v>
      </c>
      <c r="H19" s="333">
        <f t="shared" si="1"/>
        <v>41.385312529473119</v>
      </c>
    </row>
    <row r="20" spans="2:8">
      <c r="B20" s="334" t="s">
        <v>184</v>
      </c>
      <c r="C20" s="335">
        <v>242940000</v>
      </c>
      <c r="D20" s="335">
        <v>55021986</v>
      </c>
      <c r="E20" s="335">
        <v>2896699.02</v>
      </c>
      <c r="F20" s="335">
        <v>3761039.9</v>
      </c>
      <c r="G20" s="335">
        <f t="shared" si="0"/>
        <v>864340.87999999989</v>
      </c>
      <c r="H20" s="336">
        <f t="shared" si="1"/>
        <v>0.29838822536695575</v>
      </c>
    </row>
    <row r="21" spans="2:8">
      <c r="B21" s="334" t="s">
        <v>194</v>
      </c>
      <c r="C21" s="335">
        <v>150602664</v>
      </c>
      <c r="D21" s="335">
        <v>1226551126.5700002</v>
      </c>
      <c r="E21" s="335">
        <v>3199957.98</v>
      </c>
      <c r="F21" s="335">
        <v>238473432.96000001</v>
      </c>
      <c r="G21" s="335">
        <f t="shared" si="0"/>
        <v>235273474.98000002</v>
      </c>
      <c r="H21" s="336">
        <f t="shared" si="1"/>
        <v>73.523926392308439</v>
      </c>
    </row>
    <row r="22" spans="2:8">
      <c r="B22" s="334" t="s">
        <v>200</v>
      </c>
      <c r="C22" s="335">
        <v>223614962</v>
      </c>
      <c r="D22" s="335">
        <v>-157207326</v>
      </c>
      <c r="E22" s="335">
        <v>0</v>
      </c>
      <c r="F22" s="335">
        <v>0</v>
      </c>
      <c r="G22" s="335">
        <f t="shared" si="0"/>
        <v>0</v>
      </c>
      <c r="H22" s="336" t="str">
        <f t="shared" si="1"/>
        <v>0.0%</v>
      </c>
    </row>
    <row r="23" spans="2:8">
      <c r="B23" s="334" t="s">
        <v>568</v>
      </c>
      <c r="C23" s="335">
        <v>437902280</v>
      </c>
      <c r="D23" s="335">
        <v>-78949704.420000017</v>
      </c>
      <c r="E23" s="335">
        <v>0</v>
      </c>
      <c r="F23" s="335">
        <v>0</v>
      </c>
      <c r="G23" s="335">
        <f t="shared" si="0"/>
        <v>0</v>
      </c>
      <c r="H23" s="336" t="str">
        <f t="shared" si="1"/>
        <v>0.0%</v>
      </c>
    </row>
    <row r="24" spans="2:8">
      <c r="B24" s="334" t="s">
        <v>569</v>
      </c>
      <c r="C24" s="335">
        <v>1968765</v>
      </c>
      <c r="D24" s="335">
        <v>20023799.420000002</v>
      </c>
      <c r="E24" s="335">
        <v>0</v>
      </c>
      <c r="F24" s="335">
        <v>0</v>
      </c>
      <c r="G24" s="335">
        <f t="shared" si="0"/>
        <v>0</v>
      </c>
      <c r="H24" s="336" t="str">
        <f t="shared" si="1"/>
        <v>0.0%</v>
      </c>
    </row>
    <row r="25" spans="2:8">
      <c r="B25" s="334" t="s">
        <v>570</v>
      </c>
      <c r="C25" s="335">
        <v>232505463</v>
      </c>
      <c r="D25" s="335">
        <v>276278887.38999999</v>
      </c>
      <c r="E25" s="335">
        <v>0</v>
      </c>
      <c r="F25" s="335">
        <v>16174239.470000001</v>
      </c>
      <c r="G25" s="335">
        <f t="shared" si="0"/>
        <v>16174239.470000001</v>
      </c>
      <c r="H25" s="336" t="str">
        <f t="shared" si="1"/>
        <v>0.0%</v>
      </c>
    </row>
    <row r="26" spans="2:8">
      <c r="B26" s="331" t="s">
        <v>571</v>
      </c>
      <c r="C26" s="332">
        <v>1600461884</v>
      </c>
      <c r="D26" s="332">
        <v>1828050427.4899998</v>
      </c>
      <c r="E26" s="332">
        <v>44979313.670000002</v>
      </c>
      <c r="F26" s="332">
        <v>80287008.929999992</v>
      </c>
      <c r="G26" s="332">
        <f t="shared" si="0"/>
        <v>35307695.25999999</v>
      </c>
      <c r="H26" s="333">
        <f t="shared" si="1"/>
        <v>0.78497630086226233</v>
      </c>
    </row>
    <row r="27" spans="2:8">
      <c r="B27" s="334" t="s">
        <v>159</v>
      </c>
      <c r="C27" s="335">
        <v>28230523</v>
      </c>
      <c r="D27" s="335">
        <v>35606135.829999998</v>
      </c>
      <c r="E27" s="335">
        <v>0</v>
      </c>
      <c r="F27" s="335">
        <v>0</v>
      </c>
      <c r="G27" s="335">
        <f t="shared" si="0"/>
        <v>0</v>
      </c>
      <c r="H27" s="336" t="str">
        <f t="shared" si="1"/>
        <v>0.0%</v>
      </c>
    </row>
    <row r="28" spans="2:8">
      <c r="B28" s="334" t="s">
        <v>161</v>
      </c>
      <c r="C28" s="335">
        <v>16623853</v>
      </c>
      <c r="D28" s="335">
        <v>7829105.2799999993</v>
      </c>
      <c r="E28" s="335">
        <v>0</v>
      </c>
      <c r="F28" s="335">
        <v>0</v>
      </c>
      <c r="G28" s="335">
        <f t="shared" si="0"/>
        <v>0</v>
      </c>
      <c r="H28" s="336" t="str">
        <f t="shared" si="1"/>
        <v>0.0%</v>
      </c>
    </row>
    <row r="29" spans="2:8">
      <c r="B29" s="334" t="s">
        <v>194</v>
      </c>
      <c r="C29" s="335">
        <v>822624051</v>
      </c>
      <c r="D29" s="335">
        <v>972220242.72999978</v>
      </c>
      <c r="E29" s="335">
        <v>44979313.670000002</v>
      </c>
      <c r="F29" s="335">
        <v>58939672.18</v>
      </c>
      <c r="G29" s="335">
        <f t="shared" si="0"/>
        <v>13960358.509999998</v>
      </c>
      <c r="H29" s="336">
        <f t="shared" si="1"/>
        <v>0.31037286634525024</v>
      </c>
    </row>
    <row r="30" spans="2:8">
      <c r="B30" s="334" t="s">
        <v>197</v>
      </c>
      <c r="C30" s="335">
        <v>0</v>
      </c>
      <c r="D30" s="335">
        <v>25000000</v>
      </c>
      <c r="E30" s="335">
        <v>0</v>
      </c>
      <c r="F30" s="335">
        <v>0</v>
      </c>
      <c r="G30" s="335">
        <f t="shared" si="0"/>
        <v>0</v>
      </c>
      <c r="H30" s="336" t="str">
        <f t="shared" si="1"/>
        <v>0.0%</v>
      </c>
    </row>
    <row r="31" spans="2:8">
      <c r="B31" s="334" t="s">
        <v>200</v>
      </c>
      <c r="C31" s="335">
        <v>39566128</v>
      </c>
      <c r="D31" s="335">
        <v>-86659718</v>
      </c>
      <c r="E31" s="335">
        <v>0</v>
      </c>
      <c r="F31" s="335">
        <v>0</v>
      </c>
      <c r="G31" s="335">
        <f t="shared" si="0"/>
        <v>0</v>
      </c>
      <c r="H31" s="336" t="str">
        <f t="shared" si="1"/>
        <v>0.0%</v>
      </c>
    </row>
    <row r="32" spans="2:8">
      <c r="B32" s="334" t="s">
        <v>568</v>
      </c>
      <c r="C32" s="335">
        <v>320784100</v>
      </c>
      <c r="D32" s="335">
        <v>172110705.13999999</v>
      </c>
      <c r="E32" s="335">
        <v>0</v>
      </c>
      <c r="F32" s="335">
        <v>14871466.59</v>
      </c>
      <c r="G32" s="335">
        <f t="shared" si="0"/>
        <v>14871466.59</v>
      </c>
      <c r="H32" s="336" t="str">
        <f t="shared" si="1"/>
        <v>0.0%</v>
      </c>
    </row>
    <row r="33" spans="2:8">
      <c r="B33" s="334" t="s">
        <v>167</v>
      </c>
      <c r="C33" s="335">
        <v>37000000</v>
      </c>
      <c r="D33" s="335">
        <v>115338368.58</v>
      </c>
      <c r="E33" s="335">
        <v>0</v>
      </c>
      <c r="F33" s="335">
        <v>2000000</v>
      </c>
      <c r="G33" s="335">
        <f t="shared" si="0"/>
        <v>2000000</v>
      </c>
      <c r="H33" s="336" t="str">
        <f t="shared" si="1"/>
        <v>0.0%</v>
      </c>
    </row>
    <row r="34" spans="2:8">
      <c r="B34" s="334" t="s">
        <v>569</v>
      </c>
      <c r="C34" s="335">
        <v>18955204</v>
      </c>
      <c r="D34" s="335">
        <v>143879539.03999999</v>
      </c>
      <c r="E34" s="335">
        <v>0</v>
      </c>
      <c r="F34" s="335">
        <v>0</v>
      </c>
      <c r="G34" s="335">
        <f t="shared" si="0"/>
        <v>0</v>
      </c>
      <c r="H34" s="336" t="str">
        <f t="shared" si="1"/>
        <v>0.0%</v>
      </c>
    </row>
    <row r="35" spans="2:8">
      <c r="B35" s="334" t="s">
        <v>570</v>
      </c>
      <c r="C35" s="335">
        <v>316678025</v>
      </c>
      <c r="D35" s="335">
        <v>442726048.88999999</v>
      </c>
      <c r="E35" s="335">
        <v>0</v>
      </c>
      <c r="F35" s="335">
        <v>4475870.16</v>
      </c>
      <c r="G35" s="335">
        <f t="shared" si="0"/>
        <v>4475870.16</v>
      </c>
      <c r="H35" s="336" t="str">
        <f t="shared" si="1"/>
        <v>0.0%</v>
      </c>
    </row>
    <row r="36" spans="2:8">
      <c r="B36" s="331" t="s">
        <v>572</v>
      </c>
      <c r="C36" s="332">
        <v>4378719256</v>
      </c>
      <c r="D36" s="332">
        <v>7185899089.8000002</v>
      </c>
      <c r="E36" s="332">
        <v>190751356.73000002</v>
      </c>
      <c r="F36" s="332">
        <v>123368914.72</v>
      </c>
      <c r="G36" s="332">
        <f t="shared" si="0"/>
        <v>-67382442.01000002</v>
      </c>
      <c r="H36" s="333">
        <f t="shared" si="1"/>
        <v>-0.35324751113239444</v>
      </c>
    </row>
    <row r="37" spans="2:8">
      <c r="B37" s="334" t="s">
        <v>159</v>
      </c>
      <c r="C37" s="335">
        <v>12609000</v>
      </c>
      <c r="D37" s="335">
        <v>12127282.35</v>
      </c>
      <c r="E37" s="335">
        <v>990450.17</v>
      </c>
      <c r="F37" s="335">
        <v>988876.56</v>
      </c>
      <c r="G37" s="335">
        <f t="shared" si="0"/>
        <v>-1573.609999999986</v>
      </c>
      <c r="H37" s="336">
        <f t="shared" si="1"/>
        <v>-1.5887826037729751E-3</v>
      </c>
    </row>
    <row r="38" spans="2:8">
      <c r="B38" s="334" t="s">
        <v>161</v>
      </c>
      <c r="C38" s="335">
        <v>27806785</v>
      </c>
      <c r="D38" s="335">
        <v>54757866.120000005</v>
      </c>
      <c r="E38" s="335">
        <v>0</v>
      </c>
      <c r="F38" s="335">
        <v>0</v>
      </c>
      <c r="G38" s="335">
        <f t="shared" si="0"/>
        <v>0</v>
      </c>
      <c r="H38" s="336" t="str">
        <f t="shared" si="1"/>
        <v>0.0%</v>
      </c>
    </row>
    <row r="39" spans="2:8">
      <c r="B39" s="334" t="s">
        <v>194</v>
      </c>
      <c r="C39" s="335">
        <v>1678796273</v>
      </c>
      <c r="D39" s="335">
        <v>3472886494.1800003</v>
      </c>
      <c r="E39" s="335">
        <v>100000000</v>
      </c>
      <c r="F39" s="335">
        <v>52901386.469999999</v>
      </c>
      <c r="G39" s="335">
        <f t="shared" si="0"/>
        <v>-47098613.530000001</v>
      </c>
      <c r="H39" s="336">
        <f t="shared" si="1"/>
        <v>-0.4709861353</v>
      </c>
    </row>
    <row r="40" spans="2:8">
      <c r="B40" s="334" t="s">
        <v>200</v>
      </c>
      <c r="C40" s="335">
        <v>126602042</v>
      </c>
      <c r="D40" s="335">
        <v>-127475211</v>
      </c>
      <c r="E40" s="335">
        <v>0</v>
      </c>
      <c r="F40" s="335">
        <v>0</v>
      </c>
      <c r="G40" s="335">
        <f t="shared" si="0"/>
        <v>0</v>
      </c>
      <c r="H40" s="336" t="str">
        <f t="shared" si="1"/>
        <v>0.0%</v>
      </c>
    </row>
    <row r="41" spans="2:8">
      <c r="B41" s="334" t="s">
        <v>568</v>
      </c>
      <c r="C41" s="335">
        <v>1024607131</v>
      </c>
      <c r="D41" s="335">
        <v>1991147649.3400002</v>
      </c>
      <c r="E41" s="335">
        <v>0</v>
      </c>
      <c r="F41" s="335">
        <v>0</v>
      </c>
      <c r="G41" s="335">
        <f t="shared" si="0"/>
        <v>0</v>
      </c>
      <c r="H41" s="336" t="str">
        <f t="shared" si="1"/>
        <v>0.0%</v>
      </c>
    </row>
    <row r="42" spans="2:8">
      <c r="B42" s="334" t="s">
        <v>167</v>
      </c>
      <c r="C42" s="335">
        <v>315864366</v>
      </c>
      <c r="D42" s="335">
        <v>244553523.26999998</v>
      </c>
      <c r="E42" s="335">
        <v>0</v>
      </c>
      <c r="F42" s="335">
        <v>0</v>
      </c>
      <c r="G42" s="335">
        <f t="shared" si="0"/>
        <v>0</v>
      </c>
      <c r="H42" s="336" t="str">
        <f t="shared" si="1"/>
        <v>0.0%</v>
      </c>
    </row>
    <row r="43" spans="2:8">
      <c r="B43" s="334" t="s">
        <v>569</v>
      </c>
      <c r="C43" s="335">
        <v>138302882</v>
      </c>
      <c r="D43" s="335">
        <v>245104415.83000001</v>
      </c>
      <c r="E43" s="335">
        <v>0</v>
      </c>
      <c r="F43" s="335">
        <v>0</v>
      </c>
      <c r="G43" s="335">
        <f t="shared" si="0"/>
        <v>0</v>
      </c>
      <c r="H43" s="336" t="str">
        <f t="shared" si="1"/>
        <v>0.0%</v>
      </c>
    </row>
    <row r="44" spans="2:8">
      <c r="B44" s="334" t="s">
        <v>570</v>
      </c>
      <c r="C44" s="335">
        <v>825180777</v>
      </c>
      <c r="D44" s="335">
        <v>1160231705.5899999</v>
      </c>
      <c r="E44" s="335">
        <v>89760906.560000002</v>
      </c>
      <c r="F44" s="335">
        <v>69478651.689999998</v>
      </c>
      <c r="G44" s="335">
        <f t="shared" si="0"/>
        <v>-20282254.870000005</v>
      </c>
      <c r="H44" s="336">
        <f t="shared" si="1"/>
        <v>-0.2259586678354511</v>
      </c>
    </row>
    <row r="45" spans="2:8">
      <c r="B45" s="334" t="s">
        <v>169</v>
      </c>
      <c r="C45" s="335">
        <v>228950000</v>
      </c>
      <c r="D45" s="335">
        <v>115050000</v>
      </c>
      <c r="E45" s="335">
        <v>0</v>
      </c>
      <c r="F45" s="335">
        <v>0</v>
      </c>
      <c r="G45" s="335">
        <f t="shared" si="0"/>
        <v>0</v>
      </c>
      <c r="H45" s="336" t="str">
        <f t="shared" si="1"/>
        <v>0.0%</v>
      </c>
    </row>
    <row r="46" spans="2:8">
      <c r="B46" s="334" t="s">
        <v>149</v>
      </c>
      <c r="C46" s="335">
        <v>0</v>
      </c>
      <c r="D46" s="335">
        <v>17515364.120000001</v>
      </c>
      <c r="E46" s="335">
        <v>0</v>
      </c>
      <c r="F46" s="335">
        <v>0</v>
      </c>
      <c r="G46" s="335">
        <f t="shared" si="0"/>
        <v>0</v>
      </c>
      <c r="H46" s="336" t="str">
        <f t="shared" si="1"/>
        <v>0.0%</v>
      </c>
    </row>
    <row r="47" spans="2:8">
      <c r="B47" s="331" t="s">
        <v>573</v>
      </c>
      <c r="C47" s="332">
        <v>630603015</v>
      </c>
      <c r="D47" s="332">
        <v>492173875.51000005</v>
      </c>
      <c r="E47" s="332">
        <v>26928133.390000001</v>
      </c>
      <c r="F47" s="332">
        <v>34192672.990000002</v>
      </c>
      <c r="G47" s="332">
        <f t="shared" si="0"/>
        <v>7264539.6000000015</v>
      </c>
      <c r="H47" s="333">
        <f t="shared" si="1"/>
        <v>0.26977508967248925</v>
      </c>
    </row>
    <row r="48" spans="2:8">
      <c r="B48" s="334" t="s">
        <v>574</v>
      </c>
      <c r="C48" s="335">
        <v>376300000</v>
      </c>
      <c r="D48" s="335">
        <v>517452644.68000001</v>
      </c>
      <c r="E48" s="335">
        <v>26928133.390000001</v>
      </c>
      <c r="F48" s="335">
        <v>34192672.990000002</v>
      </c>
      <c r="G48" s="335">
        <f t="shared" si="0"/>
        <v>7264539.6000000015</v>
      </c>
      <c r="H48" s="336">
        <f t="shared" si="1"/>
        <v>0.26977508967248925</v>
      </c>
    </row>
    <row r="49" spans="2:8">
      <c r="B49" s="334" t="s">
        <v>184</v>
      </c>
      <c r="C49" s="335">
        <v>168700000</v>
      </c>
      <c r="D49" s="335">
        <v>168700000</v>
      </c>
      <c r="E49" s="335">
        <v>0</v>
      </c>
      <c r="F49" s="335">
        <v>0</v>
      </c>
      <c r="G49" s="335">
        <f t="shared" si="0"/>
        <v>0</v>
      </c>
      <c r="H49" s="336" t="str">
        <f t="shared" si="1"/>
        <v>0.0%</v>
      </c>
    </row>
    <row r="50" spans="2:8">
      <c r="B50" s="334" t="s">
        <v>194</v>
      </c>
      <c r="C50" s="335">
        <v>85603015</v>
      </c>
      <c r="D50" s="335">
        <v>-193978769.17000002</v>
      </c>
      <c r="E50" s="335">
        <v>0</v>
      </c>
      <c r="F50" s="335">
        <v>0</v>
      </c>
      <c r="G50" s="335">
        <f t="shared" si="0"/>
        <v>0</v>
      </c>
      <c r="H50" s="336" t="str">
        <f t="shared" si="1"/>
        <v>0.0%</v>
      </c>
    </row>
    <row r="51" spans="2:8">
      <c r="B51" s="328" t="s">
        <v>575</v>
      </c>
      <c r="C51" s="329">
        <v>3021658904</v>
      </c>
      <c r="D51" s="329">
        <v>5219409022.1100006</v>
      </c>
      <c r="E51" s="329">
        <v>149046095.59</v>
      </c>
      <c r="F51" s="329">
        <v>334282150.56999999</v>
      </c>
      <c r="G51" s="329">
        <f t="shared" si="0"/>
        <v>185236054.97999999</v>
      </c>
      <c r="H51" s="330">
        <f t="shared" si="1"/>
        <v>1.2428105160805574</v>
      </c>
    </row>
    <row r="52" spans="2:8">
      <c r="B52" s="331" t="s">
        <v>576</v>
      </c>
      <c r="C52" s="332">
        <v>1369934707</v>
      </c>
      <c r="D52" s="332">
        <v>2861000849.7600002</v>
      </c>
      <c r="E52" s="332">
        <v>75294769.569999993</v>
      </c>
      <c r="F52" s="332">
        <v>149509719.75</v>
      </c>
      <c r="G52" s="332">
        <f t="shared" si="0"/>
        <v>74214950.180000007</v>
      </c>
      <c r="H52" s="333">
        <f t="shared" si="1"/>
        <v>0.98565877289794879</v>
      </c>
    </row>
    <row r="53" spans="2:8">
      <c r="B53" s="334" t="s">
        <v>194</v>
      </c>
      <c r="C53" s="335">
        <v>795746181</v>
      </c>
      <c r="D53" s="335">
        <v>1703671082.77</v>
      </c>
      <c r="E53" s="335">
        <v>6109549.5</v>
      </c>
      <c r="F53" s="335">
        <v>82910009.269999996</v>
      </c>
      <c r="G53" s="335">
        <f t="shared" si="0"/>
        <v>76800459.769999996</v>
      </c>
      <c r="H53" s="336">
        <f t="shared" si="1"/>
        <v>12.570560197605404</v>
      </c>
    </row>
    <row r="54" spans="2:8">
      <c r="B54" s="334" t="s">
        <v>200</v>
      </c>
      <c r="C54" s="335">
        <v>0</v>
      </c>
      <c r="D54" s="335">
        <v>-19224614.09</v>
      </c>
      <c r="E54" s="335">
        <v>0</v>
      </c>
      <c r="F54" s="335">
        <v>0</v>
      </c>
      <c r="G54" s="335">
        <f t="shared" si="0"/>
        <v>0</v>
      </c>
      <c r="H54" s="336" t="str">
        <f t="shared" si="1"/>
        <v>0.0%</v>
      </c>
    </row>
    <row r="55" spans="2:8">
      <c r="B55" s="334" t="s">
        <v>568</v>
      </c>
      <c r="C55" s="335">
        <v>0</v>
      </c>
      <c r="D55" s="335">
        <v>65158341.089999996</v>
      </c>
      <c r="E55" s="335">
        <v>0</v>
      </c>
      <c r="F55" s="335">
        <v>0</v>
      </c>
      <c r="G55" s="335">
        <f t="shared" si="0"/>
        <v>0</v>
      </c>
      <c r="H55" s="336" t="str">
        <f t="shared" si="1"/>
        <v>0.0%</v>
      </c>
    </row>
    <row r="56" spans="2:8">
      <c r="B56" s="334" t="s">
        <v>167</v>
      </c>
      <c r="C56" s="335">
        <v>120530102</v>
      </c>
      <c r="D56" s="335">
        <v>149003359.40000001</v>
      </c>
      <c r="E56" s="335">
        <v>11771796.189999999</v>
      </c>
      <c r="F56" s="335">
        <v>15369377.199999999</v>
      </c>
      <c r="G56" s="335">
        <f t="shared" si="0"/>
        <v>3597581.01</v>
      </c>
      <c r="H56" s="336">
        <f t="shared" si="1"/>
        <v>0.30561020187013616</v>
      </c>
    </row>
    <row r="57" spans="2:8">
      <c r="B57" s="334" t="s">
        <v>569</v>
      </c>
      <c r="C57" s="335">
        <v>11342195</v>
      </c>
      <c r="D57" s="335">
        <v>70473242.930000007</v>
      </c>
      <c r="E57" s="335">
        <v>0</v>
      </c>
      <c r="F57" s="335">
        <v>0</v>
      </c>
      <c r="G57" s="335">
        <f t="shared" si="0"/>
        <v>0</v>
      </c>
      <c r="H57" s="336" t="str">
        <f t="shared" si="1"/>
        <v>0.0%</v>
      </c>
    </row>
    <row r="58" spans="2:8">
      <c r="B58" s="334" t="s">
        <v>570</v>
      </c>
      <c r="C58" s="335">
        <v>344903536</v>
      </c>
      <c r="D58" s="335">
        <v>786030684.82999992</v>
      </c>
      <c r="E58" s="335">
        <v>3863828.77</v>
      </c>
      <c r="F58" s="335">
        <v>46026510.289999999</v>
      </c>
      <c r="G58" s="335">
        <f t="shared" si="0"/>
        <v>42162681.519999996</v>
      </c>
      <c r="H58" s="336">
        <f t="shared" si="1"/>
        <v>10.912150623072252</v>
      </c>
    </row>
    <row r="59" spans="2:8">
      <c r="B59" s="334" t="s">
        <v>169</v>
      </c>
      <c r="C59" s="335">
        <v>97412693</v>
      </c>
      <c r="D59" s="335">
        <v>105888752.83</v>
      </c>
      <c r="E59" s="335">
        <v>53549595.109999999</v>
      </c>
      <c r="F59" s="335">
        <v>5203822.99</v>
      </c>
      <c r="G59" s="335">
        <f t="shared" si="0"/>
        <v>-48345772.119999997</v>
      </c>
      <c r="H59" s="336">
        <f t="shared" si="1"/>
        <v>-0.90282236533608773</v>
      </c>
    </row>
    <row r="60" spans="2:8">
      <c r="B60" s="331" t="s">
        <v>577</v>
      </c>
      <c r="C60" s="332">
        <v>758300741</v>
      </c>
      <c r="D60" s="332">
        <v>1056935937.71</v>
      </c>
      <c r="E60" s="332">
        <v>71323003.489999995</v>
      </c>
      <c r="F60" s="332">
        <v>84328778.460000008</v>
      </c>
      <c r="G60" s="332">
        <f t="shared" si="0"/>
        <v>13005774.970000014</v>
      </c>
      <c r="H60" s="333">
        <f t="shared" si="1"/>
        <v>0.18235035449430448</v>
      </c>
    </row>
    <row r="61" spans="2:8">
      <c r="B61" s="334" t="s">
        <v>194</v>
      </c>
      <c r="C61" s="335">
        <v>210118412</v>
      </c>
      <c r="D61" s="335">
        <v>517938201.01999998</v>
      </c>
      <c r="E61" s="335">
        <v>0</v>
      </c>
      <c r="F61" s="335">
        <v>64208391.950000003</v>
      </c>
      <c r="G61" s="335">
        <f t="shared" si="0"/>
        <v>64208391.950000003</v>
      </c>
      <c r="H61" s="336" t="str">
        <f t="shared" si="1"/>
        <v>0.0%</v>
      </c>
    </row>
    <row r="62" spans="2:8">
      <c r="B62" s="334" t="s">
        <v>568</v>
      </c>
      <c r="C62" s="335">
        <v>12325016</v>
      </c>
      <c r="D62" s="335">
        <v>25616251</v>
      </c>
      <c r="E62" s="335">
        <v>0</v>
      </c>
      <c r="F62" s="335">
        <v>0</v>
      </c>
      <c r="G62" s="335">
        <f t="shared" si="0"/>
        <v>0</v>
      </c>
      <c r="H62" s="336" t="str">
        <f t="shared" si="1"/>
        <v>0.0%</v>
      </c>
    </row>
    <row r="63" spans="2:8">
      <c r="B63" s="334" t="s">
        <v>570</v>
      </c>
      <c r="C63" s="335">
        <v>535857313</v>
      </c>
      <c r="D63" s="335">
        <v>513381485.69000006</v>
      </c>
      <c r="E63" s="335">
        <v>71323003.489999995</v>
      </c>
      <c r="F63" s="335">
        <v>20120386.510000002</v>
      </c>
      <c r="G63" s="335">
        <f t="shared" si="0"/>
        <v>-51202616.979999989</v>
      </c>
      <c r="H63" s="336">
        <f t="shared" si="1"/>
        <v>-0.71789765537816941</v>
      </c>
    </row>
    <row r="64" spans="2:8">
      <c r="B64" s="331" t="s">
        <v>578</v>
      </c>
      <c r="C64" s="332">
        <v>480820595</v>
      </c>
      <c r="D64" s="332">
        <v>888869373.63999987</v>
      </c>
      <c r="E64" s="332">
        <v>2428322.5300000003</v>
      </c>
      <c r="F64" s="332">
        <v>68304783.689999998</v>
      </c>
      <c r="G64" s="332">
        <f t="shared" si="0"/>
        <v>65876461.159999996</v>
      </c>
      <c r="H64" s="333">
        <f t="shared" si="1"/>
        <v>27.128381978155097</v>
      </c>
    </row>
    <row r="65" spans="2:8">
      <c r="B65" s="334" t="s">
        <v>194</v>
      </c>
      <c r="C65" s="335">
        <v>289033634</v>
      </c>
      <c r="D65" s="335">
        <v>396542346.88999999</v>
      </c>
      <c r="E65" s="335">
        <v>2006754.53</v>
      </c>
      <c r="F65" s="335">
        <v>68304783.689999998</v>
      </c>
      <c r="G65" s="335">
        <f t="shared" si="0"/>
        <v>66298029.159999996</v>
      </c>
      <c r="H65" s="336">
        <f t="shared" si="1"/>
        <v>33.037438395616824</v>
      </c>
    </row>
    <row r="66" spans="2:8">
      <c r="B66" s="334" t="s">
        <v>568</v>
      </c>
      <c r="C66" s="335">
        <v>22238551</v>
      </c>
      <c r="D66" s="335">
        <v>48009690.109999999</v>
      </c>
      <c r="E66" s="335">
        <v>0</v>
      </c>
      <c r="F66" s="335">
        <v>0</v>
      </c>
      <c r="G66" s="335">
        <f t="shared" si="0"/>
        <v>0</v>
      </c>
      <c r="H66" s="336" t="str">
        <f t="shared" si="1"/>
        <v>0.0%</v>
      </c>
    </row>
    <row r="67" spans="2:8">
      <c r="B67" s="334" t="s">
        <v>569</v>
      </c>
      <c r="C67" s="335">
        <v>10115390</v>
      </c>
      <c r="D67" s="335">
        <v>24895806.520000003</v>
      </c>
      <c r="E67" s="335">
        <v>421568</v>
      </c>
      <c r="F67" s="335">
        <v>0</v>
      </c>
      <c r="G67" s="335">
        <f t="shared" si="0"/>
        <v>-421568</v>
      </c>
      <c r="H67" s="336">
        <f t="shared" si="1"/>
        <v>-1</v>
      </c>
    </row>
    <row r="68" spans="2:8">
      <c r="B68" s="334" t="s">
        <v>570</v>
      </c>
      <c r="C68" s="335">
        <v>159433020</v>
      </c>
      <c r="D68" s="335">
        <v>419421530.11999995</v>
      </c>
      <c r="E68" s="335">
        <v>0</v>
      </c>
      <c r="F68" s="335">
        <v>0</v>
      </c>
      <c r="G68" s="335">
        <f t="shared" si="0"/>
        <v>0</v>
      </c>
      <c r="H68" s="336" t="str">
        <f t="shared" si="1"/>
        <v>0.0%</v>
      </c>
    </row>
    <row r="69" spans="2:8">
      <c r="B69" s="331" t="s">
        <v>573</v>
      </c>
      <c r="C69" s="332">
        <v>412602861</v>
      </c>
      <c r="D69" s="332">
        <v>412602861</v>
      </c>
      <c r="E69" s="332">
        <v>0</v>
      </c>
      <c r="F69" s="332">
        <v>32138868.670000002</v>
      </c>
      <c r="G69" s="332">
        <f t="shared" si="0"/>
        <v>32138868.670000002</v>
      </c>
      <c r="H69" s="333" t="str">
        <f t="shared" si="1"/>
        <v>0.0%</v>
      </c>
    </row>
    <row r="70" spans="2:8">
      <c r="B70" s="334" t="s">
        <v>167</v>
      </c>
      <c r="C70" s="335">
        <v>412602861</v>
      </c>
      <c r="D70" s="335">
        <v>412602861</v>
      </c>
      <c r="E70" s="335">
        <v>0</v>
      </c>
      <c r="F70" s="335">
        <v>32138868.670000002</v>
      </c>
      <c r="G70" s="335">
        <f t="shared" si="0"/>
        <v>32138868.670000002</v>
      </c>
      <c r="H70" s="336" t="str">
        <f t="shared" si="1"/>
        <v>0.0%</v>
      </c>
    </row>
    <row r="71" spans="2:8">
      <c r="B71" s="328" t="s">
        <v>579</v>
      </c>
      <c r="C71" s="329">
        <v>5501506839</v>
      </c>
      <c r="D71" s="329">
        <v>9965632269.2699986</v>
      </c>
      <c r="E71" s="329">
        <v>371314726.55000001</v>
      </c>
      <c r="F71" s="329">
        <v>729282612.54999995</v>
      </c>
      <c r="G71" s="329">
        <f t="shared" si="0"/>
        <v>357967885.99999994</v>
      </c>
      <c r="H71" s="330">
        <f t="shared" si="1"/>
        <v>0.9640551812366569</v>
      </c>
    </row>
    <row r="72" spans="2:8">
      <c r="B72" s="331" t="s">
        <v>580</v>
      </c>
      <c r="C72" s="332">
        <v>3168836567</v>
      </c>
      <c r="D72" s="332">
        <v>4647796413.6199999</v>
      </c>
      <c r="E72" s="332">
        <v>94050547.480000004</v>
      </c>
      <c r="F72" s="332">
        <v>211029666.47000003</v>
      </c>
      <c r="G72" s="332">
        <f t="shared" si="0"/>
        <v>116979118.99000002</v>
      </c>
      <c r="H72" s="333">
        <f t="shared" si="1"/>
        <v>1.2437898781490433</v>
      </c>
    </row>
    <row r="73" spans="2:8">
      <c r="B73" s="334" t="s">
        <v>159</v>
      </c>
      <c r="C73" s="335">
        <v>11378418</v>
      </c>
      <c r="D73" s="335">
        <v>11272256.800000001</v>
      </c>
      <c r="E73" s="335">
        <v>852454.54</v>
      </c>
      <c r="F73" s="335">
        <v>875465.55</v>
      </c>
      <c r="G73" s="335">
        <f t="shared" si="0"/>
        <v>23011.010000000009</v>
      </c>
      <c r="H73" s="336">
        <f t="shared" si="1"/>
        <v>2.6993826556428461E-2</v>
      </c>
    </row>
    <row r="74" spans="2:8">
      <c r="B74" s="334" t="s">
        <v>161</v>
      </c>
      <c r="C74" s="335">
        <v>66367913</v>
      </c>
      <c r="D74" s="335">
        <v>97963446.860000014</v>
      </c>
      <c r="E74" s="335">
        <v>0</v>
      </c>
      <c r="F74" s="335">
        <v>0</v>
      </c>
      <c r="G74" s="335">
        <f t="shared" si="0"/>
        <v>0</v>
      </c>
      <c r="H74" s="336" t="str">
        <f t="shared" si="1"/>
        <v>0.0%</v>
      </c>
    </row>
    <row r="75" spans="2:8">
      <c r="B75" s="334" t="s">
        <v>194</v>
      </c>
      <c r="C75" s="335">
        <v>1170352092</v>
      </c>
      <c r="D75" s="335">
        <v>1933741992.6500001</v>
      </c>
      <c r="E75" s="335">
        <v>35973861.859999999</v>
      </c>
      <c r="F75" s="335">
        <v>176098895.30000001</v>
      </c>
      <c r="G75" s="335">
        <f t="shared" ref="G75:G138" si="2">F75-E75</f>
        <v>140125033.44</v>
      </c>
      <c r="H75" s="336">
        <f t="shared" ref="H75:H138" si="3">IFERROR(G75/E75,"0.0%")</f>
        <v>3.8951901796178188</v>
      </c>
    </row>
    <row r="76" spans="2:8">
      <c r="B76" s="334" t="s">
        <v>200</v>
      </c>
      <c r="C76" s="335">
        <v>77866879</v>
      </c>
      <c r="D76" s="335">
        <v>77866879</v>
      </c>
      <c r="E76" s="335">
        <v>0</v>
      </c>
      <c r="F76" s="335">
        <v>0</v>
      </c>
      <c r="G76" s="335">
        <f t="shared" si="2"/>
        <v>0</v>
      </c>
      <c r="H76" s="336" t="str">
        <f t="shared" si="3"/>
        <v>0.0%</v>
      </c>
    </row>
    <row r="77" spans="2:8">
      <c r="B77" s="334" t="s">
        <v>568</v>
      </c>
      <c r="C77" s="335">
        <v>406569674</v>
      </c>
      <c r="D77" s="335">
        <v>595882539.51999998</v>
      </c>
      <c r="E77" s="335">
        <v>49973487.590000004</v>
      </c>
      <c r="F77" s="335">
        <v>0</v>
      </c>
      <c r="G77" s="335">
        <f t="shared" si="2"/>
        <v>-49973487.590000004</v>
      </c>
      <c r="H77" s="336">
        <f t="shared" si="3"/>
        <v>-1</v>
      </c>
    </row>
    <row r="78" spans="2:8">
      <c r="B78" s="334" t="s">
        <v>167</v>
      </c>
      <c r="C78" s="335">
        <v>1065535947</v>
      </c>
      <c r="D78" s="335">
        <v>1441622352.0099998</v>
      </c>
      <c r="E78" s="335">
        <v>0</v>
      </c>
      <c r="F78" s="335">
        <v>740112.13</v>
      </c>
      <c r="G78" s="335">
        <f t="shared" si="2"/>
        <v>740112.13</v>
      </c>
      <c r="H78" s="336" t="str">
        <f t="shared" si="3"/>
        <v>0.0%</v>
      </c>
    </row>
    <row r="79" spans="2:8">
      <c r="B79" s="334" t="s">
        <v>569</v>
      </c>
      <c r="C79" s="335">
        <v>6479036</v>
      </c>
      <c r="D79" s="335">
        <v>78621830.629999995</v>
      </c>
      <c r="E79" s="335">
        <v>0</v>
      </c>
      <c r="F79" s="335">
        <v>0</v>
      </c>
      <c r="G79" s="335">
        <f t="shared" si="2"/>
        <v>0</v>
      </c>
      <c r="H79" s="336" t="str">
        <f t="shared" si="3"/>
        <v>0.0%</v>
      </c>
    </row>
    <row r="80" spans="2:8">
      <c r="B80" s="334" t="s">
        <v>570</v>
      </c>
      <c r="C80" s="335">
        <v>364286608</v>
      </c>
      <c r="D80" s="335">
        <v>410825116.15000004</v>
      </c>
      <c r="E80" s="335">
        <v>7250743.4900000002</v>
      </c>
      <c r="F80" s="335">
        <v>33315193.489999998</v>
      </c>
      <c r="G80" s="335">
        <f t="shared" si="2"/>
        <v>26064450</v>
      </c>
      <c r="H80" s="336">
        <f t="shared" si="3"/>
        <v>3.5947279111372894</v>
      </c>
    </row>
    <row r="81" spans="2:9">
      <c r="B81" s="331" t="s">
        <v>581</v>
      </c>
      <c r="C81" s="332">
        <v>1084167292</v>
      </c>
      <c r="D81" s="332">
        <v>2793147709.7400002</v>
      </c>
      <c r="E81" s="332">
        <v>207882395.38</v>
      </c>
      <c r="F81" s="332">
        <v>445310596.5</v>
      </c>
      <c r="G81" s="332">
        <f t="shared" si="2"/>
        <v>237428201.12</v>
      </c>
      <c r="H81" s="333">
        <f t="shared" si="3"/>
        <v>1.1421275028411693</v>
      </c>
    </row>
    <row r="82" spans="2:9">
      <c r="B82" s="334" t="s">
        <v>161</v>
      </c>
      <c r="C82" s="335">
        <v>7618595</v>
      </c>
      <c r="D82" s="335">
        <v>8258424.54</v>
      </c>
      <c r="E82" s="335">
        <v>0</v>
      </c>
      <c r="F82" s="335">
        <v>0</v>
      </c>
      <c r="G82" s="335">
        <f t="shared" si="2"/>
        <v>0</v>
      </c>
      <c r="H82" s="336" t="str">
        <f t="shared" si="3"/>
        <v>0.0%</v>
      </c>
    </row>
    <row r="83" spans="2:9">
      <c r="B83" s="334" t="s">
        <v>194</v>
      </c>
      <c r="C83" s="335">
        <v>827528203</v>
      </c>
      <c r="D83" s="335">
        <v>2418980520.7700005</v>
      </c>
      <c r="E83" s="335">
        <v>197670692.44999999</v>
      </c>
      <c r="F83" s="335">
        <v>426862650.55000001</v>
      </c>
      <c r="G83" s="335">
        <f t="shared" si="2"/>
        <v>229191958.10000002</v>
      </c>
      <c r="H83" s="336">
        <f t="shared" si="3"/>
        <v>1.1594635262279622</v>
      </c>
    </row>
    <row r="84" spans="2:9">
      <c r="B84" s="334" t="s">
        <v>582</v>
      </c>
      <c r="C84" s="335">
        <v>20543149</v>
      </c>
      <c r="D84" s="335">
        <v>65162239.100000009</v>
      </c>
      <c r="E84" s="335">
        <v>0</v>
      </c>
      <c r="F84" s="335">
        <v>0</v>
      </c>
      <c r="G84" s="335">
        <f t="shared" si="2"/>
        <v>0</v>
      </c>
      <c r="H84" s="336" t="str">
        <f t="shared" si="3"/>
        <v>0.0%</v>
      </c>
    </row>
    <row r="85" spans="2:9">
      <c r="B85" s="334" t="s">
        <v>200</v>
      </c>
      <c r="C85" s="335">
        <v>53842756</v>
      </c>
      <c r="D85" s="335">
        <v>60947507</v>
      </c>
      <c r="E85" s="335">
        <v>0</v>
      </c>
      <c r="F85" s="335">
        <v>389400</v>
      </c>
      <c r="G85" s="335">
        <f t="shared" si="2"/>
        <v>389400</v>
      </c>
      <c r="H85" s="336" t="str">
        <f t="shared" si="3"/>
        <v>0.0%</v>
      </c>
    </row>
    <row r="86" spans="2:9">
      <c r="B86" s="334" t="s">
        <v>568</v>
      </c>
      <c r="C86" s="335">
        <v>50361379</v>
      </c>
      <c r="D86" s="335">
        <v>55131614.659999996</v>
      </c>
      <c r="E86" s="335">
        <v>0</v>
      </c>
      <c r="F86" s="335">
        <v>0</v>
      </c>
      <c r="G86" s="335">
        <f t="shared" si="2"/>
        <v>0</v>
      </c>
      <c r="H86" s="336" t="str">
        <f t="shared" si="3"/>
        <v>0.0%</v>
      </c>
    </row>
    <row r="87" spans="2:9">
      <c r="B87" s="334" t="s">
        <v>569</v>
      </c>
      <c r="C87" s="335">
        <v>10379087</v>
      </c>
      <c r="D87" s="335">
        <v>22466843.520000003</v>
      </c>
      <c r="E87" s="335">
        <v>4680516.7699999996</v>
      </c>
      <c r="F87" s="335">
        <v>0</v>
      </c>
      <c r="G87" s="335">
        <f t="shared" si="2"/>
        <v>-4680516.7699999996</v>
      </c>
      <c r="H87" s="336">
        <f t="shared" si="3"/>
        <v>-1</v>
      </c>
    </row>
    <row r="88" spans="2:9">
      <c r="B88" s="334" t="s">
        <v>570</v>
      </c>
      <c r="C88" s="335">
        <v>111608486</v>
      </c>
      <c r="D88" s="335">
        <v>119566002.08</v>
      </c>
      <c r="E88" s="335">
        <v>5531186.1600000001</v>
      </c>
      <c r="F88" s="335">
        <v>18058545.949999999</v>
      </c>
      <c r="G88" s="335">
        <f t="shared" si="2"/>
        <v>12527359.789999999</v>
      </c>
      <c r="H88" s="336">
        <f t="shared" si="3"/>
        <v>2.2648595486795187</v>
      </c>
    </row>
    <row r="89" spans="2:9">
      <c r="B89" s="334" t="s">
        <v>169</v>
      </c>
      <c r="C89" s="335">
        <v>2285637</v>
      </c>
      <c r="D89" s="335">
        <v>42634558.07</v>
      </c>
      <c r="E89" s="335">
        <v>0</v>
      </c>
      <c r="F89" s="335">
        <v>0</v>
      </c>
      <c r="G89" s="335">
        <f t="shared" si="2"/>
        <v>0</v>
      </c>
      <c r="H89" s="336" t="str">
        <f t="shared" si="3"/>
        <v>0.0%</v>
      </c>
    </row>
    <row r="90" spans="2:9">
      <c r="B90" s="331" t="s">
        <v>583</v>
      </c>
      <c r="C90" s="332">
        <v>261407278</v>
      </c>
      <c r="D90" s="332">
        <v>391546684.87</v>
      </c>
      <c r="E90" s="332">
        <v>0</v>
      </c>
      <c r="F90" s="332">
        <v>6439311.1799999997</v>
      </c>
      <c r="G90" s="332">
        <f t="shared" si="2"/>
        <v>6439311.1799999997</v>
      </c>
      <c r="H90" s="333" t="str">
        <f t="shared" si="3"/>
        <v>0.0%</v>
      </c>
    </row>
    <row r="91" spans="2:9">
      <c r="B91" s="334" t="s">
        <v>194</v>
      </c>
      <c r="C91" s="335">
        <v>152006273</v>
      </c>
      <c r="D91" s="335">
        <v>286528915.06999999</v>
      </c>
      <c r="E91" s="335">
        <v>0</v>
      </c>
      <c r="F91" s="335">
        <v>1274699</v>
      </c>
      <c r="G91" s="335">
        <f t="shared" si="2"/>
        <v>1274699</v>
      </c>
      <c r="H91" s="336" t="str">
        <f t="shared" si="3"/>
        <v>0.0%</v>
      </c>
    </row>
    <row r="92" spans="2:9">
      <c r="B92" s="334" t="s">
        <v>570</v>
      </c>
      <c r="C92" s="335">
        <v>109401005</v>
      </c>
      <c r="D92" s="335">
        <v>105017769.8</v>
      </c>
      <c r="E92" s="335">
        <v>0</v>
      </c>
      <c r="F92" s="335">
        <v>5164612.18</v>
      </c>
      <c r="G92" s="335">
        <f t="shared" si="2"/>
        <v>5164612.18</v>
      </c>
      <c r="H92" s="336" t="str">
        <f t="shared" si="3"/>
        <v>0.0%</v>
      </c>
    </row>
    <row r="93" spans="2:9">
      <c r="B93" s="331" t="s">
        <v>584</v>
      </c>
      <c r="C93" s="332">
        <v>987095702</v>
      </c>
      <c r="D93" s="332">
        <v>2133141461.04</v>
      </c>
      <c r="E93" s="332">
        <v>69381783.689999998</v>
      </c>
      <c r="F93" s="332">
        <v>66503038.399999999</v>
      </c>
      <c r="G93" s="332">
        <f t="shared" si="2"/>
        <v>-2878745.2899999991</v>
      </c>
      <c r="H93" s="333">
        <f t="shared" si="3"/>
        <v>-4.1491370456290429E-2</v>
      </c>
    </row>
    <row r="94" spans="2:9">
      <c r="B94" s="334" t="s">
        <v>184</v>
      </c>
      <c r="C94" s="335">
        <v>10658800</v>
      </c>
      <c r="D94" s="335">
        <v>-27279910</v>
      </c>
      <c r="E94" s="335">
        <v>0</v>
      </c>
      <c r="F94" s="335">
        <v>0</v>
      </c>
      <c r="G94" s="335">
        <f t="shared" si="2"/>
        <v>0</v>
      </c>
      <c r="H94" s="336" t="str">
        <f t="shared" si="3"/>
        <v>0.0%</v>
      </c>
    </row>
    <row r="95" spans="2:9">
      <c r="B95" s="334" t="s">
        <v>187</v>
      </c>
      <c r="C95" s="335">
        <v>27000000</v>
      </c>
      <c r="D95" s="335">
        <v>9269943.1400000006</v>
      </c>
      <c r="E95" s="335">
        <v>0</v>
      </c>
      <c r="F95" s="335">
        <v>0</v>
      </c>
      <c r="G95" s="335">
        <f t="shared" si="2"/>
        <v>0</v>
      </c>
      <c r="H95" s="336" t="str">
        <f t="shared" si="3"/>
        <v>0.0%</v>
      </c>
      <c r="I95" s="337"/>
    </row>
    <row r="96" spans="2:9">
      <c r="B96" s="334" t="s">
        <v>194</v>
      </c>
      <c r="C96" s="335">
        <v>226710053</v>
      </c>
      <c r="D96" s="335">
        <v>1348877987.2399998</v>
      </c>
      <c r="E96" s="335">
        <v>69381783.689999998</v>
      </c>
      <c r="F96" s="335">
        <v>26941329.23</v>
      </c>
      <c r="G96" s="335">
        <f t="shared" si="2"/>
        <v>-42440454.459999993</v>
      </c>
      <c r="H96" s="336">
        <f t="shared" si="3"/>
        <v>-0.61169448525026804</v>
      </c>
      <c r="I96" s="337"/>
    </row>
    <row r="97" spans="2:9">
      <c r="B97" s="334" t="s">
        <v>582</v>
      </c>
      <c r="C97" s="335">
        <v>237265469</v>
      </c>
      <c r="D97" s="335">
        <v>432799998.06000006</v>
      </c>
      <c r="E97" s="335">
        <v>0</v>
      </c>
      <c r="F97" s="335">
        <v>12381226.060000001</v>
      </c>
      <c r="G97" s="335">
        <f t="shared" si="2"/>
        <v>12381226.060000001</v>
      </c>
      <c r="H97" s="336" t="str">
        <f t="shared" si="3"/>
        <v>0.0%</v>
      </c>
      <c r="I97" s="337"/>
    </row>
    <row r="98" spans="2:9">
      <c r="B98" s="334" t="s">
        <v>200</v>
      </c>
      <c r="C98" s="335">
        <v>140409872</v>
      </c>
      <c r="D98" s="335">
        <v>88293442</v>
      </c>
      <c r="E98" s="335">
        <v>0</v>
      </c>
      <c r="F98" s="335">
        <v>1083607.8500000001</v>
      </c>
      <c r="G98" s="335">
        <f t="shared" si="2"/>
        <v>1083607.8500000001</v>
      </c>
      <c r="H98" s="336" t="str">
        <f t="shared" si="3"/>
        <v>0.0%</v>
      </c>
      <c r="I98" s="337"/>
    </row>
    <row r="99" spans="2:9">
      <c r="B99" s="334" t="s">
        <v>167</v>
      </c>
      <c r="C99" s="335">
        <v>0</v>
      </c>
      <c r="D99" s="335">
        <v>1530610</v>
      </c>
      <c r="E99" s="335">
        <v>0</v>
      </c>
      <c r="F99" s="335">
        <v>0</v>
      </c>
      <c r="G99" s="335">
        <f t="shared" si="2"/>
        <v>0</v>
      </c>
      <c r="H99" s="336" t="str">
        <f t="shared" si="3"/>
        <v>0.0%</v>
      </c>
      <c r="I99" s="337"/>
    </row>
    <row r="100" spans="2:9">
      <c r="B100" s="334" t="s">
        <v>569</v>
      </c>
      <c r="C100" s="335">
        <v>203428502</v>
      </c>
      <c r="D100" s="335">
        <v>128797910.22</v>
      </c>
      <c r="E100" s="335">
        <v>0</v>
      </c>
      <c r="F100" s="335">
        <v>4467125.76</v>
      </c>
      <c r="G100" s="335">
        <f t="shared" si="2"/>
        <v>4467125.76</v>
      </c>
      <c r="H100" s="336" t="str">
        <f t="shared" si="3"/>
        <v>0.0%</v>
      </c>
      <c r="I100" s="337"/>
    </row>
    <row r="101" spans="2:9">
      <c r="B101" s="334" t="s">
        <v>570</v>
      </c>
      <c r="C101" s="335">
        <v>141623006</v>
      </c>
      <c r="D101" s="335">
        <v>150851480.38</v>
      </c>
      <c r="E101" s="335">
        <v>0</v>
      </c>
      <c r="F101" s="335">
        <v>21629749.5</v>
      </c>
      <c r="G101" s="335">
        <f t="shared" si="2"/>
        <v>21629749.5</v>
      </c>
      <c r="H101" s="336" t="str">
        <f t="shared" si="3"/>
        <v>0.0%</v>
      </c>
      <c r="I101" s="337"/>
    </row>
    <row r="102" spans="2:9">
      <c r="B102" s="328" t="s">
        <v>585</v>
      </c>
      <c r="C102" s="329">
        <v>6510058734</v>
      </c>
      <c r="D102" s="329">
        <v>4831910946.6999998</v>
      </c>
      <c r="E102" s="329">
        <v>1520284107.0399997</v>
      </c>
      <c r="F102" s="329">
        <v>338434724.40000004</v>
      </c>
      <c r="G102" s="329">
        <f t="shared" si="2"/>
        <v>-1181849382.6399996</v>
      </c>
      <c r="H102" s="330">
        <f t="shared" si="3"/>
        <v>-0.7773871851762405</v>
      </c>
      <c r="I102" s="337"/>
    </row>
    <row r="103" spans="2:9">
      <c r="B103" s="331" t="s">
        <v>586</v>
      </c>
      <c r="C103" s="332">
        <v>1970776375</v>
      </c>
      <c r="D103" s="332">
        <v>1262405835.5500002</v>
      </c>
      <c r="E103" s="332">
        <v>431239916.75999999</v>
      </c>
      <c r="F103" s="332">
        <v>86185504.38000001</v>
      </c>
      <c r="G103" s="332">
        <f t="shared" si="2"/>
        <v>-345054412.38</v>
      </c>
      <c r="H103" s="333">
        <f t="shared" si="3"/>
        <v>-0.80014488216320379</v>
      </c>
    </row>
    <row r="104" spans="2:9">
      <c r="B104" s="334" t="s">
        <v>574</v>
      </c>
      <c r="C104" s="335">
        <v>1250000000</v>
      </c>
      <c r="D104" s="335">
        <v>584728182</v>
      </c>
      <c r="E104" s="335">
        <v>378265867.95999998</v>
      </c>
      <c r="F104" s="335">
        <v>9433375.1999999993</v>
      </c>
      <c r="G104" s="335">
        <f t="shared" si="2"/>
        <v>-368832492.75999999</v>
      </c>
      <c r="H104" s="336">
        <f t="shared" si="3"/>
        <v>-0.97506152154072345</v>
      </c>
    </row>
    <row r="105" spans="2:9">
      <c r="B105" s="334" t="s">
        <v>194</v>
      </c>
      <c r="C105" s="335">
        <v>238707950</v>
      </c>
      <c r="D105" s="335">
        <v>95825591.969999999</v>
      </c>
      <c r="E105" s="335">
        <v>0</v>
      </c>
      <c r="F105" s="335">
        <v>0</v>
      </c>
      <c r="G105" s="335">
        <f t="shared" si="2"/>
        <v>0</v>
      </c>
      <c r="H105" s="336" t="str">
        <f t="shared" si="3"/>
        <v>0.0%</v>
      </c>
    </row>
    <row r="106" spans="2:9">
      <c r="B106" s="334" t="s">
        <v>568</v>
      </c>
      <c r="C106" s="335">
        <v>3694504</v>
      </c>
      <c r="D106" s="335">
        <v>4150266.2</v>
      </c>
      <c r="E106" s="335">
        <v>0</v>
      </c>
      <c r="F106" s="335">
        <v>0</v>
      </c>
      <c r="G106" s="335">
        <f t="shared" si="2"/>
        <v>0</v>
      </c>
      <c r="H106" s="336" t="str">
        <f t="shared" si="3"/>
        <v>0.0%</v>
      </c>
    </row>
    <row r="107" spans="2:9">
      <c r="B107" s="334" t="s">
        <v>167</v>
      </c>
      <c r="C107" s="335">
        <v>396054554</v>
      </c>
      <c r="D107" s="335">
        <v>261906520.50999999</v>
      </c>
      <c r="E107" s="335">
        <v>41455560.100000001</v>
      </c>
      <c r="F107" s="335">
        <v>0</v>
      </c>
      <c r="G107" s="335">
        <f t="shared" si="2"/>
        <v>-41455560.100000001</v>
      </c>
      <c r="H107" s="336">
        <f t="shared" si="3"/>
        <v>-1</v>
      </c>
    </row>
    <row r="108" spans="2:9">
      <c r="B108" s="334" t="s">
        <v>569</v>
      </c>
      <c r="C108" s="335">
        <v>2111081</v>
      </c>
      <c r="D108" s="335">
        <v>20629040.43</v>
      </c>
      <c r="E108" s="335">
        <v>0</v>
      </c>
      <c r="F108" s="335">
        <v>0</v>
      </c>
      <c r="G108" s="335">
        <f t="shared" si="2"/>
        <v>0</v>
      </c>
      <c r="H108" s="336" t="str">
        <f t="shared" si="3"/>
        <v>0.0%</v>
      </c>
    </row>
    <row r="109" spans="2:9">
      <c r="B109" s="334" t="s">
        <v>570</v>
      </c>
      <c r="C109" s="335">
        <v>80208286</v>
      </c>
      <c r="D109" s="335">
        <v>295166234.44000006</v>
      </c>
      <c r="E109" s="335">
        <v>11518488.699999999</v>
      </c>
      <c r="F109" s="335">
        <v>76752129.180000007</v>
      </c>
      <c r="G109" s="335">
        <f t="shared" si="2"/>
        <v>65233640.480000004</v>
      </c>
      <c r="H109" s="336">
        <f t="shared" si="3"/>
        <v>5.6633853779793188</v>
      </c>
    </row>
    <row r="110" spans="2:9">
      <c r="B110" s="331" t="s">
        <v>587</v>
      </c>
      <c r="C110" s="332">
        <v>3593877316</v>
      </c>
      <c r="D110" s="332">
        <v>2706697696.0599999</v>
      </c>
      <c r="E110" s="332">
        <v>941489158.60000002</v>
      </c>
      <c r="F110" s="332">
        <v>240747235.69000003</v>
      </c>
      <c r="G110" s="332">
        <f t="shared" si="2"/>
        <v>-700741922.90999997</v>
      </c>
      <c r="H110" s="333">
        <f t="shared" si="3"/>
        <v>-0.74429101653385721</v>
      </c>
    </row>
    <row r="111" spans="2:9">
      <c r="B111" s="334" t="s">
        <v>574</v>
      </c>
      <c r="C111" s="335">
        <v>900000000</v>
      </c>
      <c r="D111" s="335">
        <v>838287234</v>
      </c>
      <c r="E111" s="335">
        <v>0</v>
      </c>
      <c r="F111" s="335">
        <v>0</v>
      </c>
      <c r="G111" s="335">
        <f t="shared" si="2"/>
        <v>0</v>
      </c>
      <c r="H111" s="336" t="str">
        <f t="shared" si="3"/>
        <v>0.0%</v>
      </c>
    </row>
    <row r="112" spans="2:9">
      <c r="B112" s="334" t="s">
        <v>184</v>
      </c>
      <c r="C112" s="335">
        <v>7085308</v>
      </c>
      <c r="D112" s="335">
        <v>-21255924</v>
      </c>
      <c r="E112" s="335">
        <v>0</v>
      </c>
      <c r="F112" s="335">
        <v>0</v>
      </c>
      <c r="G112" s="335">
        <f t="shared" si="2"/>
        <v>0</v>
      </c>
      <c r="H112" s="336" t="str">
        <f t="shared" si="3"/>
        <v>0.0%</v>
      </c>
    </row>
    <row r="113" spans="2:13">
      <c r="B113" s="334" t="s">
        <v>194</v>
      </c>
      <c r="C113" s="335">
        <v>1915602573</v>
      </c>
      <c r="D113" s="335">
        <v>889784017.30000007</v>
      </c>
      <c r="E113" s="335">
        <v>805439064.53999996</v>
      </c>
      <c r="F113" s="335">
        <v>142541216.96000001</v>
      </c>
      <c r="G113" s="335">
        <f t="shared" si="2"/>
        <v>-662897847.57999992</v>
      </c>
      <c r="H113" s="336">
        <f t="shared" si="3"/>
        <v>-0.82302669036619458</v>
      </c>
    </row>
    <row r="114" spans="2:13">
      <c r="B114" s="334" t="s">
        <v>568</v>
      </c>
      <c r="C114" s="335">
        <v>29969498</v>
      </c>
      <c r="D114" s="335">
        <v>99678132.870000005</v>
      </c>
      <c r="E114" s="335">
        <v>15869138.83</v>
      </c>
      <c r="F114" s="335">
        <v>19118113.829999998</v>
      </c>
      <c r="G114" s="335">
        <f t="shared" si="2"/>
        <v>3248974.9999999981</v>
      </c>
      <c r="H114" s="336">
        <f t="shared" si="3"/>
        <v>0.20473543238892933</v>
      </c>
    </row>
    <row r="115" spans="2:13">
      <c r="B115" s="334" t="s">
        <v>167</v>
      </c>
      <c r="C115" s="335">
        <v>524841948</v>
      </c>
      <c r="D115" s="335">
        <v>576759476.13999999</v>
      </c>
      <c r="E115" s="335">
        <v>120180955.23</v>
      </c>
      <c r="F115" s="335">
        <v>46937265.340000004</v>
      </c>
      <c r="G115" s="335">
        <f t="shared" si="2"/>
        <v>-73243689.890000001</v>
      </c>
      <c r="H115" s="336">
        <f t="shared" si="3"/>
        <v>-0.60944506348637051</v>
      </c>
    </row>
    <row r="116" spans="2:13">
      <c r="B116" s="334" t="s">
        <v>569</v>
      </c>
      <c r="C116" s="335">
        <v>14045132</v>
      </c>
      <c r="D116" s="335">
        <v>0.34999999962747097</v>
      </c>
      <c r="E116" s="335">
        <v>0</v>
      </c>
      <c r="F116" s="335">
        <v>5613609.6600000001</v>
      </c>
      <c r="G116" s="335">
        <f t="shared" si="2"/>
        <v>5613609.6600000001</v>
      </c>
      <c r="H116" s="336" t="str">
        <f t="shared" si="3"/>
        <v>0.0%</v>
      </c>
    </row>
    <row r="117" spans="2:13">
      <c r="B117" s="334" t="s">
        <v>570</v>
      </c>
      <c r="C117" s="335">
        <v>202332857</v>
      </c>
      <c r="D117" s="335">
        <v>323444759.40000004</v>
      </c>
      <c r="E117" s="335">
        <v>0</v>
      </c>
      <c r="F117" s="335">
        <v>26537029.899999999</v>
      </c>
      <c r="G117" s="335">
        <f t="shared" si="2"/>
        <v>26537029.899999999</v>
      </c>
      <c r="H117" s="336" t="str">
        <f t="shared" si="3"/>
        <v>0.0%</v>
      </c>
    </row>
    <row r="118" spans="2:13">
      <c r="B118" s="331" t="s">
        <v>588</v>
      </c>
      <c r="C118" s="332">
        <v>291330348</v>
      </c>
      <c r="D118" s="332">
        <v>291370759.40999997</v>
      </c>
      <c r="E118" s="332">
        <v>49156875.200000003</v>
      </c>
      <c r="F118" s="332">
        <v>7007557.29</v>
      </c>
      <c r="G118" s="332">
        <f t="shared" si="2"/>
        <v>-42149317.910000004</v>
      </c>
      <c r="H118" s="333">
        <f t="shared" si="3"/>
        <v>-0.85744502144432488</v>
      </c>
    </row>
    <row r="119" spans="2:13">
      <c r="B119" s="334" t="s">
        <v>194</v>
      </c>
      <c r="C119" s="335">
        <v>49782830</v>
      </c>
      <c r="D119" s="335">
        <v>155242179.57999998</v>
      </c>
      <c r="E119" s="335">
        <v>49156875.200000003</v>
      </c>
      <c r="F119" s="335">
        <v>7007557.29</v>
      </c>
      <c r="G119" s="335">
        <f t="shared" si="2"/>
        <v>-42149317.910000004</v>
      </c>
      <c r="H119" s="336">
        <f t="shared" si="3"/>
        <v>-0.85744502144432488</v>
      </c>
    </row>
    <row r="120" spans="2:13">
      <c r="B120" s="334" t="s">
        <v>568</v>
      </c>
      <c r="C120" s="335">
        <v>5149544</v>
      </c>
      <c r="D120" s="335">
        <v>6603376</v>
      </c>
      <c r="E120" s="335">
        <v>0</v>
      </c>
      <c r="F120" s="335">
        <v>0</v>
      </c>
      <c r="G120" s="335">
        <f t="shared" si="2"/>
        <v>0</v>
      </c>
      <c r="H120" s="336" t="str">
        <f t="shared" si="3"/>
        <v>0.0%</v>
      </c>
    </row>
    <row r="121" spans="2:13">
      <c r="B121" s="334" t="s">
        <v>569</v>
      </c>
      <c r="C121" s="335">
        <v>0</v>
      </c>
      <c r="D121" s="335">
        <v>2925338.5100000002</v>
      </c>
      <c r="E121" s="335">
        <v>0</v>
      </c>
      <c r="F121" s="335">
        <v>0</v>
      </c>
      <c r="G121" s="335">
        <f t="shared" si="2"/>
        <v>0</v>
      </c>
      <c r="H121" s="336" t="str">
        <f t="shared" si="3"/>
        <v>0.0%</v>
      </c>
    </row>
    <row r="122" spans="2:13">
      <c r="B122" s="334" t="s">
        <v>570</v>
      </c>
      <c r="C122" s="335">
        <v>236397974</v>
      </c>
      <c r="D122" s="335">
        <v>117156573.37</v>
      </c>
      <c r="E122" s="335">
        <v>0</v>
      </c>
      <c r="F122" s="335">
        <v>0</v>
      </c>
      <c r="G122" s="335">
        <f t="shared" si="2"/>
        <v>0</v>
      </c>
      <c r="H122" s="336" t="str">
        <f t="shared" si="3"/>
        <v>0.0%</v>
      </c>
    </row>
    <row r="123" spans="2:13">
      <c r="B123" s="334" t="s">
        <v>169</v>
      </c>
      <c r="C123" s="335">
        <v>0</v>
      </c>
      <c r="D123" s="335">
        <v>9443291.9499999993</v>
      </c>
      <c r="E123" s="335">
        <v>0</v>
      </c>
      <c r="F123" s="335">
        <v>0</v>
      </c>
      <c r="G123" s="335">
        <f t="shared" si="2"/>
        <v>0</v>
      </c>
      <c r="H123" s="336" t="str">
        <f t="shared" si="3"/>
        <v>0.0%</v>
      </c>
    </row>
    <row r="124" spans="2:13">
      <c r="B124" s="331" t="s">
        <v>589</v>
      </c>
      <c r="C124" s="332">
        <v>589008167</v>
      </c>
      <c r="D124" s="332">
        <v>512828223.88000011</v>
      </c>
      <c r="E124" s="332">
        <v>97704284.479999989</v>
      </c>
      <c r="F124" s="332">
        <v>3550213.04</v>
      </c>
      <c r="G124" s="332">
        <f t="shared" si="2"/>
        <v>-94154071.439999983</v>
      </c>
      <c r="H124" s="333">
        <f t="shared" si="3"/>
        <v>-0.96366369132229068</v>
      </c>
    </row>
    <row r="125" spans="2:13">
      <c r="B125" s="334" t="s">
        <v>194</v>
      </c>
      <c r="C125" s="335">
        <v>145944324</v>
      </c>
      <c r="D125" s="335">
        <v>94372790.440000013</v>
      </c>
      <c r="E125" s="335">
        <v>33161155.280000001</v>
      </c>
      <c r="F125" s="335">
        <v>0</v>
      </c>
      <c r="G125" s="335">
        <f t="shared" si="2"/>
        <v>-33161155.280000001</v>
      </c>
      <c r="H125" s="336">
        <f t="shared" si="3"/>
        <v>-1</v>
      </c>
    </row>
    <row r="126" spans="2:13">
      <c r="B126" s="334" t="s">
        <v>167</v>
      </c>
      <c r="C126" s="335">
        <v>74365648</v>
      </c>
      <c r="D126" s="335">
        <v>96350925.210000008</v>
      </c>
      <c r="E126" s="335">
        <v>49463761.789999999</v>
      </c>
      <c r="F126" s="335">
        <v>0</v>
      </c>
      <c r="G126" s="335">
        <f t="shared" si="2"/>
        <v>-49463761.789999999</v>
      </c>
      <c r="H126" s="336">
        <f t="shared" si="3"/>
        <v>-1</v>
      </c>
    </row>
    <row r="127" spans="2:13">
      <c r="B127" s="334" t="s">
        <v>569</v>
      </c>
      <c r="C127" s="335">
        <v>4103995</v>
      </c>
      <c r="D127" s="335">
        <v>4103995</v>
      </c>
      <c r="E127" s="335">
        <v>0</v>
      </c>
      <c r="F127" s="335">
        <v>0</v>
      </c>
      <c r="G127" s="335">
        <f t="shared" si="2"/>
        <v>0</v>
      </c>
      <c r="H127" s="336" t="str">
        <f t="shared" si="3"/>
        <v>0.0%</v>
      </c>
    </row>
    <row r="128" spans="2:13">
      <c r="B128" s="334" t="s">
        <v>570</v>
      </c>
      <c r="C128" s="335">
        <v>318415499</v>
      </c>
      <c r="D128" s="335">
        <v>273341020.08000004</v>
      </c>
      <c r="E128" s="335">
        <v>12438525.82</v>
      </c>
      <c r="F128" s="335">
        <v>0</v>
      </c>
      <c r="G128" s="335">
        <f t="shared" si="2"/>
        <v>-12438525.82</v>
      </c>
      <c r="H128" s="336">
        <f t="shared" si="3"/>
        <v>-1</v>
      </c>
      <c r="M128" s="338"/>
    </row>
    <row r="129" spans="2:8">
      <c r="B129" s="334" t="s">
        <v>169</v>
      </c>
      <c r="C129" s="335">
        <v>46178701</v>
      </c>
      <c r="D129" s="335">
        <v>44659493.150000006</v>
      </c>
      <c r="E129" s="335">
        <v>2640841.59</v>
      </c>
      <c r="F129" s="335">
        <v>3550213.04</v>
      </c>
      <c r="G129" s="335">
        <f t="shared" si="2"/>
        <v>909371.45000000019</v>
      </c>
      <c r="H129" s="336">
        <f t="shared" si="3"/>
        <v>0.34434910955791187</v>
      </c>
    </row>
    <row r="130" spans="2:8">
      <c r="B130" s="331" t="s">
        <v>573</v>
      </c>
      <c r="C130" s="332">
        <v>65066528</v>
      </c>
      <c r="D130" s="332">
        <v>58608431.799999997</v>
      </c>
      <c r="E130" s="332">
        <v>693872</v>
      </c>
      <c r="F130" s="332">
        <v>944214</v>
      </c>
      <c r="G130" s="332">
        <f t="shared" si="2"/>
        <v>250342</v>
      </c>
      <c r="H130" s="333">
        <f t="shared" si="3"/>
        <v>0.36078988631909054</v>
      </c>
    </row>
    <row r="131" spans="2:8">
      <c r="B131" s="334" t="s">
        <v>184</v>
      </c>
      <c r="C131" s="335">
        <v>65066528</v>
      </c>
      <c r="D131" s="335">
        <v>58608431.799999997</v>
      </c>
      <c r="E131" s="335">
        <v>693872</v>
      </c>
      <c r="F131" s="335">
        <v>944214</v>
      </c>
      <c r="G131" s="335">
        <f t="shared" si="2"/>
        <v>250342</v>
      </c>
      <c r="H131" s="336">
        <f t="shared" si="3"/>
        <v>0.36078988631909054</v>
      </c>
    </row>
    <row r="132" spans="2:8">
      <c r="B132" s="328" t="s">
        <v>590</v>
      </c>
      <c r="C132" s="329">
        <v>3342580792</v>
      </c>
      <c r="D132" s="329">
        <v>6581504914.8500004</v>
      </c>
      <c r="E132" s="329">
        <v>418824365.81</v>
      </c>
      <c r="F132" s="329">
        <v>381187460.56</v>
      </c>
      <c r="G132" s="329">
        <f t="shared" si="2"/>
        <v>-37636905.25</v>
      </c>
      <c r="H132" s="330">
        <f t="shared" si="3"/>
        <v>-8.9863217908086115E-2</v>
      </c>
    </row>
    <row r="133" spans="2:8">
      <c r="B133" s="331" t="s">
        <v>591</v>
      </c>
      <c r="C133" s="332">
        <v>0</v>
      </c>
      <c r="D133" s="332">
        <v>-132447352.90999994</v>
      </c>
      <c r="E133" s="332">
        <v>135304101.02000001</v>
      </c>
      <c r="F133" s="332">
        <v>0</v>
      </c>
      <c r="G133" s="332">
        <f t="shared" si="2"/>
        <v>-135304101.02000001</v>
      </c>
      <c r="H133" s="333">
        <f t="shared" si="3"/>
        <v>-1</v>
      </c>
    </row>
    <row r="134" spans="2:8">
      <c r="B134" s="334" t="s">
        <v>161</v>
      </c>
      <c r="C134" s="335">
        <v>0</v>
      </c>
      <c r="D134" s="335">
        <v>1727175.96</v>
      </c>
      <c r="E134" s="335">
        <v>0</v>
      </c>
      <c r="F134" s="335">
        <v>0</v>
      </c>
      <c r="G134" s="335">
        <f t="shared" si="2"/>
        <v>0</v>
      </c>
      <c r="H134" s="336" t="str">
        <f t="shared" si="3"/>
        <v>0.0%</v>
      </c>
    </row>
    <row r="135" spans="2:8">
      <c r="B135" s="334" t="s">
        <v>194</v>
      </c>
      <c r="C135" s="335">
        <v>0</v>
      </c>
      <c r="D135" s="335">
        <v>135447839.38999999</v>
      </c>
      <c r="E135" s="335">
        <v>8490585.2300000004</v>
      </c>
      <c r="F135" s="335">
        <v>0</v>
      </c>
      <c r="G135" s="335">
        <f t="shared" si="2"/>
        <v>-8490585.2300000004</v>
      </c>
      <c r="H135" s="336">
        <f t="shared" si="3"/>
        <v>-1</v>
      </c>
    </row>
    <row r="136" spans="2:8">
      <c r="B136" s="334" t="s">
        <v>200</v>
      </c>
      <c r="C136" s="335">
        <v>0</v>
      </c>
      <c r="D136" s="335">
        <v>-355421633.32999992</v>
      </c>
      <c r="E136" s="335">
        <v>119450456.92</v>
      </c>
      <c r="F136" s="335">
        <v>0</v>
      </c>
      <c r="G136" s="335">
        <f t="shared" si="2"/>
        <v>-119450456.92</v>
      </c>
      <c r="H136" s="336">
        <f t="shared" si="3"/>
        <v>-1</v>
      </c>
    </row>
    <row r="137" spans="2:8">
      <c r="B137" s="334" t="s">
        <v>568</v>
      </c>
      <c r="C137" s="335">
        <v>0</v>
      </c>
      <c r="D137" s="335">
        <v>-22919497.009999998</v>
      </c>
      <c r="E137" s="335">
        <v>0</v>
      </c>
      <c r="F137" s="335">
        <v>0</v>
      </c>
      <c r="G137" s="335">
        <f t="shared" si="2"/>
        <v>0</v>
      </c>
      <c r="H137" s="336" t="str">
        <f t="shared" si="3"/>
        <v>0.0%</v>
      </c>
    </row>
    <row r="138" spans="2:8">
      <c r="B138" s="334" t="s">
        <v>569</v>
      </c>
      <c r="C138" s="335">
        <v>0</v>
      </c>
      <c r="D138" s="335">
        <v>20932185.449999999</v>
      </c>
      <c r="E138" s="335">
        <v>0</v>
      </c>
      <c r="F138" s="335">
        <v>0</v>
      </c>
      <c r="G138" s="335">
        <f t="shared" si="2"/>
        <v>0</v>
      </c>
      <c r="H138" s="336" t="str">
        <f t="shared" si="3"/>
        <v>0.0%</v>
      </c>
    </row>
    <row r="139" spans="2:8">
      <c r="B139" s="334" t="s">
        <v>570</v>
      </c>
      <c r="C139" s="335">
        <v>0</v>
      </c>
      <c r="D139" s="335">
        <v>87786576.629999995</v>
      </c>
      <c r="E139" s="335">
        <v>7363058.8700000001</v>
      </c>
      <c r="F139" s="335">
        <v>0</v>
      </c>
      <c r="G139" s="335">
        <f t="shared" ref="G139:G202" si="4">F139-E139</f>
        <v>-7363058.8700000001</v>
      </c>
      <c r="H139" s="336">
        <f t="shared" ref="H139:H202" si="5">IFERROR(G139/E139,"0.0%")</f>
        <v>-1</v>
      </c>
    </row>
    <row r="140" spans="2:8">
      <c r="B140" s="331" t="s">
        <v>592</v>
      </c>
      <c r="C140" s="332">
        <v>878581407</v>
      </c>
      <c r="D140" s="332">
        <v>1159410618.1099999</v>
      </c>
      <c r="E140" s="332">
        <v>181783703.63</v>
      </c>
      <c r="F140" s="332">
        <v>96918949.310000002</v>
      </c>
      <c r="G140" s="332">
        <f t="shared" si="4"/>
        <v>-84864754.319999993</v>
      </c>
      <c r="H140" s="333">
        <f t="shared" si="5"/>
        <v>-0.46684467653235034</v>
      </c>
    </row>
    <row r="141" spans="2:8">
      <c r="B141" s="334" t="s">
        <v>164</v>
      </c>
      <c r="C141" s="335">
        <v>15831600</v>
      </c>
      <c r="D141" s="335">
        <v>15831600</v>
      </c>
      <c r="E141" s="335">
        <v>0</v>
      </c>
      <c r="F141" s="335">
        <v>0</v>
      </c>
      <c r="G141" s="335">
        <f t="shared" si="4"/>
        <v>0</v>
      </c>
      <c r="H141" s="336" t="str">
        <f t="shared" si="5"/>
        <v>0.0%</v>
      </c>
    </row>
    <row r="142" spans="2:8">
      <c r="B142" s="334" t="s">
        <v>194</v>
      </c>
      <c r="C142" s="335">
        <v>281844143</v>
      </c>
      <c r="D142" s="335">
        <v>472676522.57999992</v>
      </c>
      <c r="E142" s="335">
        <v>81580614.879999995</v>
      </c>
      <c r="F142" s="335">
        <v>0</v>
      </c>
      <c r="G142" s="335">
        <f t="shared" si="4"/>
        <v>-81580614.879999995</v>
      </c>
      <c r="H142" s="336">
        <f t="shared" si="5"/>
        <v>-1</v>
      </c>
    </row>
    <row r="143" spans="2:8">
      <c r="B143" s="334" t="s">
        <v>582</v>
      </c>
      <c r="C143" s="335">
        <v>13620359</v>
      </c>
      <c r="D143" s="335">
        <v>42126591.519999996</v>
      </c>
      <c r="E143" s="335">
        <v>0</v>
      </c>
      <c r="F143" s="335">
        <v>0</v>
      </c>
      <c r="G143" s="335">
        <f t="shared" si="4"/>
        <v>0</v>
      </c>
      <c r="H143" s="336" t="str">
        <f t="shared" si="5"/>
        <v>0.0%</v>
      </c>
    </row>
    <row r="144" spans="2:8">
      <c r="B144" s="334" t="s">
        <v>568</v>
      </c>
      <c r="C144" s="335">
        <v>7487704</v>
      </c>
      <c r="D144" s="335">
        <v>17328170</v>
      </c>
      <c r="E144" s="335">
        <v>0</v>
      </c>
      <c r="F144" s="335">
        <v>0</v>
      </c>
      <c r="G144" s="335">
        <f t="shared" si="4"/>
        <v>0</v>
      </c>
      <c r="H144" s="336" t="str">
        <f t="shared" si="5"/>
        <v>0.0%</v>
      </c>
    </row>
    <row r="145" spans="2:8">
      <c r="B145" s="334" t="s">
        <v>569</v>
      </c>
      <c r="C145" s="335">
        <v>29291213</v>
      </c>
      <c r="D145" s="335">
        <v>37156213</v>
      </c>
      <c r="E145" s="335">
        <v>0</v>
      </c>
      <c r="F145" s="335">
        <v>0</v>
      </c>
      <c r="G145" s="335">
        <f t="shared" si="4"/>
        <v>0</v>
      </c>
      <c r="H145" s="336" t="str">
        <f t="shared" si="5"/>
        <v>0.0%</v>
      </c>
    </row>
    <row r="146" spans="2:8">
      <c r="B146" s="334" t="s">
        <v>570</v>
      </c>
      <c r="C146" s="335">
        <v>530506388</v>
      </c>
      <c r="D146" s="335">
        <v>574291521.00999999</v>
      </c>
      <c r="E146" s="335">
        <v>100203088.75</v>
      </c>
      <c r="F146" s="335">
        <v>96918949.310000002</v>
      </c>
      <c r="G146" s="335">
        <f t="shared" si="4"/>
        <v>-3284139.4399999976</v>
      </c>
      <c r="H146" s="336">
        <f t="shared" si="5"/>
        <v>-3.2774832402559025E-2</v>
      </c>
    </row>
    <row r="147" spans="2:8">
      <c r="B147" s="331" t="s">
        <v>593</v>
      </c>
      <c r="C147" s="332">
        <v>2180965035</v>
      </c>
      <c r="D147" s="332">
        <v>3224302291.4499998</v>
      </c>
      <c r="E147" s="332">
        <v>93580453.120000005</v>
      </c>
      <c r="F147" s="332">
        <v>146856217.44</v>
      </c>
      <c r="G147" s="332">
        <f t="shared" si="4"/>
        <v>53275764.319999993</v>
      </c>
      <c r="H147" s="333">
        <f t="shared" si="5"/>
        <v>0.56930440646278413</v>
      </c>
    </row>
    <row r="148" spans="2:8">
      <c r="B148" s="334" t="s">
        <v>159</v>
      </c>
      <c r="C148" s="335">
        <v>10830000</v>
      </c>
      <c r="D148" s="335">
        <v>10750637.369999999</v>
      </c>
      <c r="E148" s="335">
        <v>844786.65</v>
      </c>
      <c r="F148" s="335">
        <v>850121.34</v>
      </c>
      <c r="G148" s="335">
        <f t="shared" si="4"/>
        <v>5334.6899999999441</v>
      </c>
      <c r="H148" s="336">
        <f t="shared" si="5"/>
        <v>6.3148370064796174E-3</v>
      </c>
    </row>
    <row r="149" spans="2:8">
      <c r="B149" s="334" t="s">
        <v>194</v>
      </c>
      <c r="C149" s="335">
        <v>940597311</v>
      </c>
      <c r="D149" s="335">
        <v>1224680172.1700001</v>
      </c>
      <c r="E149" s="335">
        <v>2727749.66</v>
      </c>
      <c r="F149" s="335">
        <v>58243232.729999997</v>
      </c>
      <c r="G149" s="335">
        <f t="shared" si="4"/>
        <v>55515483.069999993</v>
      </c>
      <c r="H149" s="336">
        <f t="shared" si="5"/>
        <v>20.352118042239987</v>
      </c>
    </row>
    <row r="150" spans="2:8">
      <c r="B150" s="334" t="s">
        <v>582</v>
      </c>
      <c r="C150" s="335">
        <v>71271768</v>
      </c>
      <c r="D150" s="335">
        <v>194901158.19999999</v>
      </c>
      <c r="E150" s="335">
        <v>0</v>
      </c>
      <c r="F150" s="335">
        <v>0</v>
      </c>
      <c r="G150" s="335">
        <f t="shared" si="4"/>
        <v>0</v>
      </c>
      <c r="H150" s="336" t="str">
        <f t="shared" si="5"/>
        <v>0.0%</v>
      </c>
    </row>
    <row r="151" spans="2:8">
      <c r="B151" s="334" t="s">
        <v>200</v>
      </c>
      <c r="C151" s="335">
        <v>0</v>
      </c>
      <c r="D151" s="335">
        <v>-8902286.9100000001</v>
      </c>
      <c r="E151" s="335">
        <v>0</v>
      </c>
      <c r="F151" s="335">
        <v>0</v>
      </c>
      <c r="G151" s="335">
        <f t="shared" si="4"/>
        <v>0</v>
      </c>
      <c r="H151" s="336" t="str">
        <f t="shared" si="5"/>
        <v>0.0%</v>
      </c>
    </row>
    <row r="152" spans="2:8" s="339" customFormat="1">
      <c r="B152" s="334" t="s">
        <v>568</v>
      </c>
      <c r="C152" s="335">
        <v>113354849</v>
      </c>
      <c r="D152" s="335">
        <v>149515889.76000002</v>
      </c>
      <c r="E152" s="335">
        <v>26256125.300000001</v>
      </c>
      <c r="F152" s="335">
        <v>0</v>
      </c>
      <c r="G152" s="335">
        <f t="shared" si="4"/>
        <v>-26256125.300000001</v>
      </c>
      <c r="H152" s="336">
        <f t="shared" si="5"/>
        <v>-1</v>
      </c>
    </row>
    <row r="153" spans="2:8">
      <c r="B153" s="334" t="s">
        <v>167</v>
      </c>
      <c r="C153" s="335">
        <v>388402000</v>
      </c>
      <c r="D153" s="335">
        <v>791039440</v>
      </c>
      <c r="E153" s="335">
        <v>0</v>
      </c>
      <c r="F153" s="335">
        <v>40012666.670000002</v>
      </c>
      <c r="G153" s="335">
        <f t="shared" si="4"/>
        <v>40012666.670000002</v>
      </c>
      <c r="H153" s="336" t="str">
        <f t="shared" si="5"/>
        <v>0.0%</v>
      </c>
    </row>
    <row r="154" spans="2:8">
      <c r="B154" s="334" t="s">
        <v>569</v>
      </c>
      <c r="C154" s="335">
        <v>93212211</v>
      </c>
      <c r="D154" s="335">
        <v>139165922.24000001</v>
      </c>
      <c r="E154" s="335">
        <v>0</v>
      </c>
      <c r="F154" s="335">
        <v>0</v>
      </c>
      <c r="G154" s="335">
        <f t="shared" si="4"/>
        <v>0</v>
      </c>
      <c r="H154" s="336" t="str">
        <f t="shared" si="5"/>
        <v>0.0%</v>
      </c>
    </row>
    <row r="155" spans="2:8">
      <c r="B155" s="334" t="s">
        <v>570</v>
      </c>
      <c r="C155" s="335">
        <v>563296896</v>
      </c>
      <c r="D155" s="335">
        <v>723151358.62</v>
      </c>
      <c r="E155" s="335">
        <v>63751791.509999998</v>
      </c>
      <c r="F155" s="335">
        <v>47750196.700000003</v>
      </c>
      <c r="G155" s="335">
        <f t="shared" si="4"/>
        <v>-16001594.809999995</v>
      </c>
      <c r="H155" s="336">
        <f t="shared" si="5"/>
        <v>-0.25099835519900665</v>
      </c>
    </row>
    <row r="156" spans="2:8">
      <c r="B156" s="331" t="s">
        <v>594</v>
      </c>
      <c r="C156" s="332">
        <v>283034350</v>
      </c>
      <c r="D156" s="332">
        <v>2330239358.2000003</v>
      </c>
      <c r="E156" s="332">
        <v>8156108.04</v>
      </c>
      <c r="F156" s="332">
        <v>137412293.81</v>
      </c>
      <c r="G156" s="332">
        <f t="shared" si="4"/>
        <v>129256185.77</v>
      </c>
      <c r="H156" s="333">
        <f t="shared" si="5"/>
        <v>15.847777535080322</v>
      </c>
    </row>
    <row r="157" spans="2:8">
      <c r="B157" s="334" t="s">
        <v>194</v>
      </c>
      <c r="C157" s="335">
        <v>208293041</v>
      </c>
      <c r="D157" s="335">
        <v>2239480460.8400002</v>
      </c>
      <c r="E157" s="335">
        <v>0</v>
      </c>
      <c r="F157" s="335">
        <v>133870793.81</v>
      </c>
      <c r="G157" s="335">
        <f t="shared" si="4"/>
        <v>133870793.81</v>
      </c>
      <c r="H157" s="336" t="str">
        <f t="shared" si="5"/>
        <v>0.0%</v>
      </c>
    </row>
    <row r="158" spans="2:8">
      <c r="B158" s="334" t="s">
        <v>200</v>
      </c>
      <c r="C158" s="335">
        <v>46832035</v>
      </c>
      <c r="D158" s="335">
        <v>27625993.050000001</v>
      </c>
      <c r="E158" s="335">
        <v>2320025</v>
      </c>
      <c r="F158" s="335">
        <v>3541500</v>
      </c>
      <c r="G158" s="335">
        <f t="shared" si="4"/>
        <v>1221475</v>
      </c>
      <c r="H158" s="336">
        <f t="shared" si="5"/>
        <v>0.52649217142056659</v>
      </c>
    </row>
    <row r="159" spans="2:8">
      <c r="B159" s="334" t="s">
        <v>569</v>
      </c>
      <c r="C159" s="335">
        <v>2323954</v>
      </c>
      <c r="D159" s="335">
        <v>46904237.219999999</v>
      </c>
      <c r="E159" s="335">
        <v>0</v>
      </c>
      <c r="F159" s="335">
        <v>0</v>
      </c>
      <c r="G159" s="335">
        <f t="shared" si="4"/>
        <v>0</v>
      </c>
      <c r="H159" s="336" t="str">
        <f t="shared" si="5"/>
        <v>0.0%</v>
      </c>
    </row>
    <row r="160" spans="2:8">
      <c r="B160" s="334" t="s">
        <v>570</v>
      </c>
      <c r="C160" s="335">
        <v>25585320</v>
      </c>
      <c r="D160" s="335">
        <v>16228667.089999996</v>
      </c>
      <c r="E160" s="335">
        <v>5836083.04</v>
      </c>
      <c r="F160" s="335">
        <v>0</v>
      </c>
      <c r="G160" s="335">
        <f t="shared" si="4"/>
        <v>-5836083.04</v>
      </c>
      <c r="H160" s="336">
        <f t="shared" si="5"/>
        <v>-1</v>
      </c>
    </row>
    <row r="161" spans="2:8">
      <c r="B161" s="328" t="s">
        <v>595</v>
      </c>
      <c r="C161" s="329">
        <v>2527444643</v>
      </c>
      <c r="D161" s="329">
        <v>4503860319.8899994</v>
      </c>
      <c r="E161" s="329">
        <v>202537276.90000001</v>
      </c>
      <c r="F161" s="329">
        <v>231164922.25</v>
      </c>
      <c r="G161" s="329">
        <f t="shared" si="4"/>
        <v>28627645.349999994</v>
      </c>
      <c r="H161" s="330">
        <f t="shared" si="5"/>
        <v>0.14134506885927225</v>
      </c>
    </row>
    <row r="162" spans="2:8">
      <c r="B162" s="331" t="s">
        <v>596</v>
      </c>
      <c r="C162" s="332">
        <v>777689301</v>
      </c>
      <c r="D162" s="332">
        <v>1147786624.4300001</v>
      </c>
      <c r="E162" s="332">
        <v>55355130.670000002</v>
      </c>
      <c r="F162" s="332">
        <v>60533423.079999998</v>
      </c>
      <c r="G162" s="332">
        <f t="shared" si="4"/>
        <v>5178292.4099999964</v>
      </c>
      <c r="H162" s="333">
        <f t="shared" si="5"/>
        <v>9.3546747109503239E-2</v>
      </c>
    </row>
    <row r="163" spans="2:8">
      <c r="B163" s="334" t="s">
        <v>194</v>
      </c>
      <c r="C163" s="335">
        <v>185377035</v>
      </c>
      <c r="D163" s="335">
        <v>553854049.34000003</v>
      </c>
      <c r="E163" s="335">
        <v>806511</v>
      </c>
      <c r="F163" s="335">
        <v>0</v>
      </c>
      <c r="G163" s="335">
        <f t="shared" si="4"/>
        <v>-806511</v>
      </c>
      <c r="H163" s="336">
        <f t="shared" si="5"/>
        <v>-1</v>
      </c>
    </row>
    <row r="164" spans="2:8">
      <c r="B164" s="334" t="s">
        <v>200</v>
      </c>
      <c r="C164" s="335">
        <v>223684296</v>
      </c>
      <c r="D164" s="335">
        <v>220875643.88999999</v>
      </c>
      <c r="E164" s="335">
        <v>54548619.670000002</v>
      </c>
      <c r="F164" s="335">
        <v>55751181.060000002</v>
      </c>
      <c r="G164" s="335">
        <f t="shared" si="4"/>
        <v>1202561.3900000006</v>
      </c>
      <c r="H164" s="336">
        <f t="shared" si="5"/>
        <v>2.2045679565772237E-2</v>
      </c>
    </row>
    <row r="165" spans="2:8">
      <c r="B165" s="334" t="s">
        <v>568</v>
      </c>
      <c r="C165" s="335">
        <v>9208476</v>
      </c>
      <c r="D165" s="335">
        <v>10053221.780000001</v>
      </c>
      <c r="E165" s="335">
        <v>0</v>
      </c>
      <c r="F165" s="335">
        <v>0</v>
      </c>
      <c r="G165" s="335">
        <f t="shared" si="4"/>
        <v>0</v>
      </c>
      <c r="H165" s="336" t="str">
        <f t="shared" si="5"/>
        <v>0.0%</v>
      </c>
    </row>
    <row r="166" spans="2:8">
      <c r="B166" s="334" t="s">
        <v>569</v>
      </c>
      <c r="C166" s="335">
        <v>1504759</v>
      </c>
      <c r="D166" s="335">
        <v>13508388.27</v>
      </c>
      <c r="E166" s="335">
        <v>0</v>
      </c>
      <c r="F166" s="335">
        <v>0</v>
      </c>
      <c r="G166" s="335">
        <f t="shared" si="4"/>
        <v>0</v>
      </c>
      <c r="H166" s="336" t="str">
        <f t="shared" si="5"/>
        <v>0.0%</v>
      </c>
    </row>
    <row r="167" spans="2:8">
      <c r="B167" s="334" t="s">
        <v>570</v>
      </c>
      <c r="C167" s="335">
        <v>357914735</v>
      </c>
      <c r="D167" s="335">
        <v>349495321.15000004</v>
      </c>
      <c r="E167" s="335">
        <v>0</v>
      </c>
      <c r="F167" s="335">
        <v>4782242.0199999996</v>
      </c>
      <c r="G167" s="335">
        <f t="shared" si="4"/>
        <v>4782242.0199999996</v>
      </c>
      <c r="H167" s="336" t="str">
        <f t="shared" si="5"/>
        <v>0.0%</v>
      </c>
    </row>
    <row r="168" spans="2:8">
      <c r="B168" s="331" t="s">
        <v>597</v>
      </c>
      <c r="C168" s="332">
        <v>957556803</v>
      </c>
      <c r="D168" s="332">
        <v>1294580970.78</v>
      </c>
      <c r="E168" s="332">
        <v>114618544.13</v>
      </c>
      <c r="F168" s="332">
        <v>95245879.069999993</v>
      </c>
      <c r="G168" s="332">
        <f t="shared" si="4"/>
        <v>-19372665.060000002</v>
      </c>
      <c r="H168" s="333">
        <f t="shared" si="5"/>
        <v>-0.16901859299510547</v>
      </c>
    </row>
    <row r="169" spans="2:8">
      <c r="B169" s="334" t="s">
        <v>159</v>
      </c>
      <c r="C169" s="335">
        <v>9187110</v>
      </c>
      <c r="D169" s="335">
        <v>7932049.9500000002</v>
      </c>
      <c r="E169" s="335">
        <v>723498.96</v>
      </c>
      <c r="F169" s="335">
        <v>860823.05</v>
      </c>
      <c r="G169" s="335">
        <f t="shared" si="4"/>
        <v>137324.09000000008</v>
      </c>
      <c r="H169" s="336">
        <f t="shared" si="5"/>
        <v>0.18980551126155051</v>
      </c>
    </row>
    <row r="170" spans="2:8">
      <c r="B170" s="334" t="s">
        <v>161</v>
      </c>
      <c r="C170" s="335">
        <v>18022658</v>
      </c>
      <c r="D170" s="335">
        <v>22240576.329999998</v>
      </c>
      <c r="E170" s="335">
        <v>0</v>
      </c>
      <c r="F170" s="335">
        <v>9069912.5299999993</v>
      </c>
      <c r="G170" s="335">
        <f t="shared" si="4"/>
        <v>9069912.5299999993</v>
      </c>
      <c r="H170" s="336" t="str">
        <f t="shared" si="5"/>
        <v>0.0%</v>
      </c>
    </row>
    <row r="171" spans="2:8">
      <c r="B171" s="334" t="s">
        <v>184</v>
      </c>
      <c r="C171" s="335">
        <v>21792574</v>
      </c>
      <c r="D171" s="335">
        <v>21792574</v>
      </c>
      <c r="E171" s="335">
        <v>0</v>
      </c>
      <c r="F171" s="335">
        <v>0</v>
      </c>
      <c r="G171" s="335">
        <f t="shared" si="4"/>
        <v>0</v>
      </c>
      <c r="H171" s="336" t="str">
        <f t="shared" si="5"/>
        <v>0.0%</v>
      </c>
    </row>
    <row r="172" spans="2:8">
      <c r="B172" s="334" t="s">
        <v>194</v>
      </c>
      <c r="C172" s="335">
        <v>285736473</v>
      </c>
      <c r="D172" s="335">
        <v>429512326.94</v>
      </c>
      <c r="E172" s="335">
        <v>16600000</v>
      </c>
      <c r="F172" s="335">
        <v>40903650.649999999</v>
      </c>
      <c r="G172" s="335">
        <f t="shared" si="4"/>
        <v>24303650.649999999</v>
      </c>
      <c r="H172" s="336">
        <f t="shared" si="5"/>
        <v>1.4640753403614457</v>
      </c>
    </row>
    <row r="173" spans="2:8">
      <c r="B173" s="334" t="s">
        <v>582</v>
      </c>
      <c r="C173" s="335">
        <v>29447971</v>
      </c>
      <c r="D173" s="335">
        <v>280335751.80000001</v>
      </c>
      <c r="E173" s="335">
        <v>0</v>
      </c>
      <c r="F173" s="335">
        <v>0</v>
      </c>
      <c r="G173" s="335">
        <f t="shared" si="4"/>
        <v>0</v>
      </c>
      <c r="H173" s="336" t="str">
        <f t="shared" si="5"/>
        <v>0.0%</v>
      </c>
    </row>
    <row r="174" spans="2:8">
      <c r="B174" s="334" t="s">
        <v>200</v>
      </c>
      <c r="C174" s="335">
        <v>262241299</v>
      </c>
      <c r="D174" s="335">
        <v>221799966.94</v>
      </c>
      <c r="E174" s="335">
        <v>35955066.200000003</v>
      </c>
      <c r="F174" s="335">
        <v>42732230.659999996</v>
      </c>
      <c r="G174" s="335">
        <f t="shared" si="4"/>
        <v>6777164.4599999934</v>
      </c>
      <c r="H174" s="336">
        <f t="shared" si="5"/>
        <v>0.18848983401398919</v>
      </c>
    </row>
    <row r="175" spans="2:8">
      <c r="B175" s="334" t="s">
        <v>568</v>
      </c>
      <c r="C175" s="335">
        <v>50173653</v>
      </c>
      <c r="D175" s="335">
        <v>130594289.72999999</v>
      </c>
      <c r="E175" s="335">
        <v>61339978.969999999</v>
      </c>
      <c r="F175" s="335">
        <v>0</v>
      </c>
      <c r="G175" s="335">
        <f t="shared" si="4"/>
        <v>-61339978.969999999</v>
      </c>
      <c r="H175" s="336">
        <f t="shared" si="5"/>
        <v>-1</v>
      </c>
    </row>
    <row r="176" spans="2:8">
      <c r="B176" s="334" t="s">
        <v>569</v>
      </c>
      <c r="C176" s="335">
        <v>10000000</v>
      </c>
      <c r="D176" s="335">
        <v>40827080.57</v>
      </c>
      <c r="E176" s="335">
        <v>0</v>
      </c>
      <c r="F176" s="335">
        <v>0</v>
      </c>
      <c r="G176" s="335">
        <f t="shared" si="4"/>
        <v>0</v>
      </c>
      <c r="H176" s="336" t="str">
        <f t="shared" si="5"/>
        <v>0.0%</v>
      </c>
    </row>
    <row r="177" spans="2:13">
      <c r="B177" s="334" t="s">
        <v>570</v>
      </c>
      <c r="C177" s="335">
        <v>249162491</v>
      </c>
      <c r="D177" s="335">
        <v>-4507034.4800000079</v>
      </c>
      <c r="E177" s="335">
        <v>0</v>
      </c>
      <c r="F177" s="335">
        <v>1679262.18</v>
      </c>
      <c r="G177" s="335">
        <f t="shared" si="4"/>
        <v>1679262.18</v>
      </c>
      <c r="H177" s="336" t="str">
        <f t="shared" si="5"/>
        <v>0.0%</v>
      </c>
    </row>
    <row r="178" spans="2:13">
      <c r="B178" s="334" t="s">
        <v>169</v>
      </c>
      <c r="C178" s="335">
        <v>21792574</v>
      </c>
      <c r="D178" s="335">
        <v>144053389</v>
      </c>
      <c r="E178" s="335">
        <v>0</v>
      </c>
      <c r="F178" s="335">
        <v>0</v>
      </c>
      <c r="G178" s="335">
        <f t="shared" si="4"/>
        <v>0</v>
      </c>
      <c r="H178" s="336" t="str">
        <f t="shared" si="5"/>
        <v>0.0%</v>
      </c>
    </row>
    <row r="179" spans="2:13" s="340" customFormat="1">
      <c r="B179" s="331" t="s">
        <v>598</v>
      </c>
      <c r="C179" s="332">
        <v>580899350</v>
      </c>
      <c r="D179" s="332">
        <v>818811384.71999991</v>
      </c>
      <c r="E179" s="332">
        <v>32191222.100000001</v>
      </c>
      <c r="F179" s="332">
        <v>61845437.469999999</v>
      </c>
      <c r="G179" s="332">
        <f t="shared" si="4"/>
        <v>29654215.369999997</v>
      </c>
      <c r="H179" s="333">
        <f t="shared" si="5"/>
        <v>0.92118948693159419</v>
      </c>
      <c r="L179" s="322"/>
      <c r="M179" s="322"/>
    </row>
    <row r="180" spans="2:13">
      <c r="B180" s="334" t="s">
        <v>161</v>
      </c>
      <c r="C180" s="335">
        <v>13845712</v>
      </c>
      <c r="D180" s="335">
        <v>18059982.640000001</v>
      </c>
      <c r="E180" s="335">
        <v>0</v>
      </c>
      <c r="F180" s="335">
        <v>2330028.81</v>
      </c>
      <c r="G180" s="335">
        <f t="shared" si="4"/>
        <v>2330028.81</v>
      </c>
      <c r="H180" s="336" t="str">
        <f t="shared" si="5"/>
        <v>0.0%</v>
      </c>
    </row>
    <row r="181" spans="2:13">
      <c r="B181" s="334" t="s">
        <v>194</v>
      </c>
      <c r="C181" s="335">
        <v>172647697</v>
      </c>
      <c r="D181" s="335">
        <v>281419424.89999998</v>
      </c>
      <c r="E181" s="335">
        <v>14818042.66</v>
      </c>
      <c r="F181" s="335">
        <v>0</v>
      </c>
      <c r="G181" s="335">
        <f t="shared" si="4"/>
        <v>-14818042.66</v>
      </c>
      <c r="H181" s="336">
        <f t="shared" si="5"/>
        <v>-1</v>
      </c>
    </row>
    <row r="182" spans="2:13">
      <c r="B182" s="334" t="s">
        <v>582</v>
      </c>
      <c r="C182" s="335">
        <v>0</v>
      </c>
      <c r="D182" s="335">
        <v>96157501.010000005</v>
      </c>
      <c r="E182" s="335">
        <v>0</v>
      </c>
      <c r="F182" s="335">
        <v>19000155.079999998</v>
      </c>
      <c r="G182" s="335">
        <f t="shared" si="4"/>
        <v>19000155.079999998</v>
      </c>
      <c r="H182" s="336" t="str">
        <f t="shared" si="5"/>
        <v>0.0%</v>
      </c>
    </row>
    <row r="183" spans="2:13">
      <c r="B183" s="334" t="s">
        <v>200</v>
      </c>
      <c r="C183" s="335">
        <v>195837464</v>
      </c>
      <c r="D183" s="335">
        <v>213847086.56</v>
      </c>
      <c r="E183" s="335">
        <v>15925775.48</v>
      </c>
      <c r="F183" s="335">
        <v>34450142.829999998</v>
      </c>
      <c r="G183" s="335">
        <f t="shared" si="4"/>
        <v>18524367.349999998</v>
      </c>
      <c r="H183" s="336">
        <f t="shared" si="5"/>
        <v>1.1631689378808194</v>
      </c>
    </row>
    <row r="184" spans="2:13">
      <c r="B184" s="334" t="s">
        <v>569</v>
      </c>
      <c r="C184" s="335">
        <v>0</v>
      </c>
      <c r="D184" s="335">
        <v>21558407.079999998</v>
      </c>
      <c r="E184" s="335">
        <v>0</v>
      </c>
      <c r="F184" s="335">
        <v>0</v>
      </c>
      <c r="G184" s="335">
        <f t="shared" si="4"/>
        <v>0</v>
      </c>
      <c r="H184" s="336" t="str">
        <f t="shared" si="5"/>
        <v>0.0%</v>
      </c>
    </row>
    <row r="185" spans="2:13">
      <c r="B185" s="334" t="s">
        <v>570</v>
      </c>
      <c r="C185" s="335">
        <v>158041490</v>
      </c>
      <c r="D185" s="335">
        <v>159618787.25</v>
      </c>
      <c r="E185" s="335">
        <v>0</v>
      </c>
      <c r="F185" s="335">
        <v>3864155.72</v>
      </c>
      <c r="G185" s="335">
        <f t="shared" si="4"/>
        <v>3864155.72</v>
      </c>
      <c r="H185" s="336" t="str">
        <f t="shared" si="5"/>
        <v>0.0%</v>
      </c>
    </row>
    <row r="186" spans="2:13">
      <c r="B186" s="334" t="s">
        <v>169</v>
      </c>
      <c r="C186" s="335">
        <v>40526987</v>
      </c>
      <c r="D186" s="335">
        <v>28150195.280000001</v>
      </c>
      <c r="E186" s="335">
        <v>1447403.96</v>
      </c>
      <c r="F186" s="335">
        <v>2200955.0299999998</v>
      </c>
      <c r="G186" s="335">
        <f t="shared" si="4"/>
        <v>753551.06999999983</v>
      </c>
      <c r="H186" s="336">
        <f t="shared" si="5"/>
        <v>0.52062250126771781</v>
      </c>
    </row>
    <row r="187" spans="2:13">
      <c r="B187" s="331" t="s">
        <v>599</v>
      </c>
      <c r="C187" s="332">
        <v>211299189</v>
      </c>
      <c r="D187" s="332">
        <v>1242681339.9599998</v>
      </c>
      <c r="E187" s="332">
        <v>372380</v>
      </c>
      <c r="F187" s="332">
        <v>13540182.630000001</v>
      </c>
      <c r="G187" s="332">
        <f t="shared" si="4"/>
        <v>13167802.630000001</v>
      </c>
      <c r="H187" s="333">
        <f t="shared" si="5"/>
        <v>35.361197244749988</v>
      </c>
    </row>
    <row r="188" spans="2:13">
      <c r="B188" s="334" t="s">
        <v>159</v>
      </c>
      <c r="C188" s="335">
        <v>2808030</v>
      </c>
      <c r="D188" s="335">
        <v>2808205</v>
      </c>
      <c r="E188" s="335">
        <v>0</v>
      </c>
      <c r="F188" s="335">
        <v>0</v>
      </c>
      <c r="G188" s="335">
        <f t="shared" si="4"/>
        <v>0</v>
      </c>
      <c r="H188" s="336" t="str">
        <f t="shared" si="5"/>
        <v>0.0%</v>
      </c>
    </row>
    <row r="189" spans="2:13" s="340" customFormat="1">
      <c r="B189" s="334" t="s">
        <v>574</v>
      </c>
      <c r="C189" s="335">
        <v>0</v>
      </c>
      <c r="D189" s="335">
        <v>14197496.99</v>
      </c>
      <c r="E189" s="335">
        <v>0</v>
      </c>
      <c r="F189" s="335">
        <v>0</v>
      </c>
      <c r="G189" s="335">
        <f t="shared" si="4"/>
        <v>0</v>
      </c>
      <c r="H189" s="336" t="str">
        <f t="shared" si="5"/>
        <v>0.0%</v>
      </c>
      <c r="L189" s="322"/>
      <c r="M189" s="322"/>
    </row>
    <row r="190" spans="2:13">
      <c r="B190" s="334" t="s">
        <v>161</v>
      </c>
      <c r="C190" s="335">
        <v>2400000</v>
      </c>
      <c r="D190" s="335">
        <v>25913207.189999998</v>
      </c>
      <c r="E190" s="335">
        <v>0</v>
      </c>
      <c r="F190" s="335">
        <v>13540182.630000001</v>
      </c>
      <c r="G190" s="335">
        <f t="shared" si="4"/>
        <v>13540182.630000001</v>
      </c>
      <c r="H190" s="336" t="str">
        <f t="shared" si="5"/>
        <v>0.0%</v>
      </c>
    </row>
    <row r="191" spans="2:13">
      <c r="B191" s="334" t="s">
        <v>184</v>
      </c>
      <c r="C191" s="335">
        <v>2855017</v>
      </c>
      <c r="D191" s="335">
        <v>-2855017</v>
      </c>
      <c r="E191" s="335">
        <v>0</v>
      </c>
      <c r="F191" s="335">
        <v>0</v>
      </c>
      <c r="G191" s="335">
        <f t="shared" si="4"/>
        <v>0</v>
      </c>
      <c r="H191" s="336" t="str">
        <f t="shared" si="5"/>
        <v>0.0%</v>
      </c>
    </row>
    <row r="192" spans="2:13">
      <c r="B192" s="334" t="s">
        <v>192</v>
      </c>
      <c r="C192" s="335">
        <v>0</v>
      </c>
      <c r="D192" s="335">
        <v>64126000</v>
      </c>
      <c r="E192" s="335">
        <v>0</v>
      </c>
      <c r="F192" s="335">
        <v>0</v>
      </c>
      <c r="G192" s="335">
        <f t="shared" si="4"/>
        <v>0</v>
      </c>
      <c r="H192" s="336" t="str">
        <f t="shared" si="5"/>
        <v>0.0%</v>
      </c>
    </row>
    <row r="193" spans="2:13">
      <c r="B193" s="334" t="s">
        <v>194</v>
      </c>
      <c r="C193" s="335">
        <v>166434093</v>
      </c>
      <c r="D193" s="335">
        <v>915864975.21999979</v>
      </c>
      <c r="E193" s="335">
        <v>372380</v>
      </c>
      <c r="F193" s="335">
        <v>0</v>
      </c>
      <c r="G193" s="335">
        <f t="shared" si="4"/>
        <v>-372380</v>
      </c>
      <c r="H193" s="336">
        <f t="shared" si="5"/>
        <v>-1</v>
      </c>
    </row>
    <row r="194" spans="2:13">
      <c r="B194" s="334" t="s">
        <v>568</v>
      </c>
      <c r="C194" s="335">
        <v>0</v>
      </c>
      <c r="D194" s="335">
        <v>9462001</v>
      </c>
      <c r="E194" s="335">
        <v>0</v>
      </c>
      <c r="F194" s="335">
        <v>0</v>
      </c>
      <c r="G194" s="335">
        <f t="shared" si="4"/>
        <v>0</v>
      </c>
      <c r="H194" s="336" t="str">
        <f t="shared" si="5"/>
        <v>0.0%</v>
      </c>
    </row>
    <row r="195" spans="2:13">
      <c r="B195" s="334" t="s">
        <v>569</v>
      </c>
      <c r="C195" s="335">
        <v>1581666</v>
      </c>
      <c r="D195" s="335">
        <v>205407336.99000001</v>
      </c>
      <c r="E195" s="335">
        <v>0</v>
      </c>
      <c r="F195" s="335">
        <v>0</v>
      </c>
      <c r="G195" s="335">
        <f t="shared" si="4"/>
        <v>0</v>
      </c>
      <c r="H195" s="336" t="str">
        <f t="shared" si="5"/>
        <v>0.0%</v>
      </c>
    </row>
    <row r="196" spans="2:13">
      <c r="B196" s="334" t="s">
        <v>570</v>
      </c>
      <c r="C196" s="335">
        <v>35220383</v>
      </c>
      <c r="D196" s="335">
        <v>7757134.5700000003</v>
      </c>
      <c r="E196" s="335">
        <v>0</v>
      </c>
      <c r="F196" s="335">
        <v>0</v>
      </c>
      <c r="G196" s="335">
        <f t="shared" si="4"/>
        <v>0</v>
      </c>
      <c r="H196" s="336" t="str">
        <f t="shared" si="5"/>
        <v>0.0%</v>
      </c>
    </row>
    <row r="197" spans="2:13">
      <c r="B197" s="328" t="s">
        <v>600</v>
      </c>
      <c r="C197" s="329">
        <v>2860216188</v>
      </c>
      <c r="D197" s="329">
        <v>4071937845.8700008</v>
      </c>
      <c r="E197" s="329">
        <v>93550171.690000013</v>
      </c>
      <c r="F197" s="329">
        <v>379277307.98000002</v>
      </c>
      <c r="G197" s="329">
        <f t="shared" si="4"/>
        <v>285727136.29000002</v>
      </c>
      <c r="H197" s="330">
        <f t="shared" si="5"/>
        <v>3.0542662950616761</v>
      </c>
    </row>
    <row r="198" spans="2:13">
      <c r="B198" s="331" t="s">
        <v>591</v>
      </c>
      <c r="C198" s="332">
        <v>1315414477</v>
      </c>
      <c r="D198" s="332">
        <v>1785921434.2900002</v>
      </c>
      <c r="E198" s="332">
        <v>0</v>
      </c>
      <c r="F198" s="332">
        <v>291877125.40000004</v>
      </c>
      <c r="G198" s="332">
        <f t="shared" si="4"/>
        <v>291877125.40000004</v>
      </c>
      <c r="H198" s="333" t="str">
        <f t="shared" si="5"/>
        <v>0.0%</v>
      </c>
      <c r="L198" s="340"/>
      <c r="M198" s="340"/>
    </row>
    <row r="199" spans="2:13">
      <c r="B199" s="334" t="s">
        <v>161</v>
      </c>
      <c r="C199" s="335">
        <v>1128082</v>
      </c>
      <c r="D199" s="335">
        <v>1128082</v>
      </c>
      <c r="E199" s="335">
        <v>0</v>
      </c>
      <c r="F199" s="335">
        <v>0</v>
      </c>
      <c r="G199" s="335">
        <f t="shared" si="4"/>
        <v>0</v>
      </c>
      <c r="H199" s="336" t="str">
        <f t="shared" si="5"/>
        <v>0.0%</v>
      </c>
    </row>
    <row r="200" spans="2:13">
      <c r="B200" s="334" t="s">
        <v>194</v>
      </c>
      <c r="C200" s="335">
        <v>382183716</v>
      </c>
      <c r="D200" s="335">
        <v>438707597.79999995</v>
      </c>
      <c r="E200" s="335">
        <v>0</v>
      </c>
      <c r="F200" s="335">
        <v>56315658.020000003</v>
      </c>
      <c r="G200" s="335">
        <f t="shared" si="4"/>
        <v>56315658.020000003</v>
      </c>
      <c r="H200" s="336" t="str">
        <f t="shared" si="5"/>
        <v>0.0%</v>
      </c>
    </row>
    <row r="201" spans="2:13">
      <c r="B201" s="334" t="s">
        <v>200</v>
      </c>
      <c r="C201" s="335">
        <v>328970565</v>
      </c>
      <c r="D201" s="335">
        <v>542238390.17000008</v>
      </c>
      <c r="E201" s="335">
        <v>0</v>
      </c>
      <c r="F201" s="335">
        <v>67864660.099999994</v>
      </c>
      <c r="G201" s="335">
        <f t="shared" si="4"/>
        <v>67864660.099999994</v>
      </c>
      <c r="H201" s="336" t="str">
        <f t="shared" si="5"/>
        <v>0.0%</v>
      </c>
    </row>
    <row r="202" spans="2:13">
      <c r="B202" s="334" t="s">
        <v>568</v>
      </c>
      <c r="C202" s="335">
        <v>49870810</v>
      </c>
      <c r="D202" s="335">
        <v>19891520</v>
      </c>
      <c r="E202" s="335">
        <v>0</v>
      </c>
      <c r="F202" s="335">
        <v>0</v>
      </c>
      <c r="G202" s="335">
        <f t="shared" si="4"/>
        <v>0</v>
      </c>
      <c r="H202" s="336" t="str">
        <f t="shared" si="5"/>
        <v>0.0%</v>
      </c>
    </row>
    <row r="203" spans="2:13" s="340" customFormat="1">
      <c r="B203" s="334" t="s">
        <v>569</v>
      </c>
      <c r="C203" s="335">
        <v>8438877</v>
      </c>
      <c r="D203" s="335">
        <v>32634584</v>
      </c>
      <c r="E203" s="335">
        <v>0</v>
      </c>
      <c r="F203" s="335">
        <v>0</v>
      </c>
      <c r="G203" s="335">
        <f t="shared" ref="G203:G266" si="6">F203-E203</f>
        <v>0</v>
      </c>
      <c r="H203" s="336" t="str">
        <f t="shared" ref="H203:H248" si="7">IFERROR(G203/E203,"0.0%")</f>
        <v>0.0%</v>
      </c>
    </row>
    <row r="204" spans="2:13">
      <c r="B204" s="334" t="s">
        <v>570</v>
      </c>
      <c r="C204" s="335">
        <v>499651421</v>
      </c>
      <c r="D204" s="335">
        <v>705925841.62</v>
      </c>
      <c r="E204" s="335">
        <v>0</v>
      </c>
      <c r="F204" s="335">
        <v>165625206.58000001</v>
      </c>
      <c r="G204" s="335">
        <f t="shared" si="6"/>
        <v>165625206.58000001</v>
      </c>
      <c r="H204" s="336" t="str">
        <f t="shared" si="7"/>
        <v>0.0%</v>
      </c>
    </row>
    <row r="205" spans="2:13">
      <c r="B205" s="334" t="s">
        <v>169</v>
      </c>
      <c r="C205" s="335">
        <v>45171006</v>
      </c>
      <c r="D205" s="335">
        <v>45395418.700000003</v>
      </c>
      <c r="E205" s="335">
        <v>0</v>
      </c>
      <c r="F205" s="335">
        <v>2071600.7</v>
      </c>
      <c r="G205" s="335">
        <f t="shared" si="6"/>
        <v>2071600.7</v>
      </c>
      <c r="H205" s="336" t="str">
        <f t="shared" si="7"/>
        <v>0.0%</v>
      </c>
    </row>
    <row r="206" spans="2:13">
      <c r="B206" s="331" t="s">
        <v>601</v>
      </c>
      <c r="C206" s="332">
        <v>617195655</v>
      </c>
      <c r="D206" s="332">
        <v>1498166978.6100001</v>
      </c>
      <c r="E206" s="332">
        <v>29173083.390000001</v>
      </c>
      <c r="F206" s="332">
        <v>37527009.259999998</v>
      </c>
      <c r="G206" s="332">
        <f t="shared" si="6"/>
        <v>8353925.8699999973</v>
      </c>
      <c r="H206" s="333">
        <f t="shared" si="7"/>
        <v>0.28635731637690276</v>
      </c>
    </row>
    <row r="207" spans="2:13">
      <c r="B207" s="334" t="s">
        <v>574</v>
      </c>
      <c r="C207" s="335">
        <v>12570757</v>
      </c>
      <c r="D207" s="335">
        <v>20070757</v>
      </c>
      <c r="E207" s="335">
        <v>0</v>
      </c>
      <c r="F207" s="335">
        <v>0</v>
      </c>
      <c r="G207" s="335">
        <f t="shared" si="6"/>
        <v>0</v>
      </c>
      <c r="H207" s="336" t="str">
        <f t="shared" si="7"/>
        <v>0.0%</v>
      </c>
    </row>
    <row r="208" spans="2:13">
      <c r="B208" s="334" t="s">
        <v>194</v>
      </c>
      <c r="C208" s="335">
        <v>188104526</v>
      </c>
      <c r="D208" s="335">
        <v>1169786359.0799999</v>
      </c>
      <c r="E208" s="335">
        <v>4707320</v>
      </c>
      <c r="F208" s="335">
        <v>0</v>
      </c>
      <c r="G208" s="335">
        <f t="shared" si="6"/>
        <v>-4707320</v>
      </c>
      <c r="H208" s="336">
        <f t="shared" si="7"/>
        <v>-1</v>
      </c>
    </row>
    <row r="209" spans="2:8">
      <c r="B209" s="334" t="s">
        <v>582</v>
      </c>
      <c r="C209" s="335">
        <v>881336</v>
      </c>
      <c r="D209" s="335">
        <v>3018496.91</v>
      </c>
      <c r="E209" s="335">
        <v>0</v>
      </c>
      <c r="F209" s="335">
        <v>0</v>
      </c>
      <c r="G209" s="335">
        <f t="shared" si="6"/>
        <v>0</v>
      </c>
      <c r="H209" s="336" t="str">
        <f t="shared" si="7"/>
        <v>0.0%</v>
      </c>
    </row>
    <row r="210" spans="2:8">
      <c r="B210" s="334" t="s">
        <v>200</v>
      </c>
      <c r="C210" s="335">
        <v>180366795</v>
      </c>
      <c r="D210" s="335">
        <v>191440415.27000001</v>
      </c>
      <c r="E210" s="335">
        <v>24465763.390000001</v>
      </c>
      <c r="F210" s="335">
        <v>37110746.159999996</v>
      </c>
      <c r="G210" s="335">
        <f t="shared" si="6"/>
        <v>12644982.769999996</v>
      </c>
      <c r="H210" s="336">
        <f t="shared" si="7"/>
        <v>0.51684399004563397</v>
      </c>
    </row>
    <row r="211" spans="2:8">
      <c r="B211" s="334" t="s">
        <v>568</v>
      </c>
      <c r="C211" s="335">
        <v>0</v>
      </c>
      <c r="D211" s="335">
        <v>15594415.59</v>
      </c>
      <c r="E211" s="335">
        <v>0</v>
      </c>
      <c r="F211" s="335">
        <v>0</v>
      </c>
      <c r="G211" s="335">
        <f t="shared" si="6"/>
        <v>0</v>
      </c>
      <c r="H211" s="336" t="str">
        <f t="shared" si="7"/>
        <v>0.0%</v>
      </c>
    </row>
    <row r="212" spans="2:8">
      <c r="B212" s="334" t="s">
        <v>569</v>
      </c>
      <c r="C212" s="335">
        <v>0</v>
      </c>
      <c r="D212" s="335">
        <v>17696722.130000003</v>
      </c>
      <c r="E212" s="335">
        <v>0</v>
      </c>
      <c r="F212" s="335">
        <v>0</v>
      </c>
      <c r="G212" s="335">
        <f t="shared" si="6"/>
        <v>0</v>
      </c>
      <c r="H212" s="336" t="str">
        <f t="shared" si="7"/>
        <v>0.0%</v>
      </c>
    </row>
    <row r="213" spans="2:8">
      <c r="B213" s="334" t="s">
        <v>570</v>
      </c>
      <c r="C213" s="335">
        <v>235272241</v>
      </c>
      <c r="D213" s="335">
        <v>80559812.630000025</v>
      </c>
      <c r="E213" s="335">
        <v>0</v>
      </c>
      <c r="F213" s="335">
        <v>416263.1</v>
      </c>
      <c r="G213" s="335">
        <f t="shared" si="6"/>
        <v>416263.1</v>
      </c>
      <c r="H213" s="336" t="str">
        <f t="shared" si="7"/>
        <v>0.0%</v>
      </c>
    </row>
    <row r="214" spans="2:8">
      <c r="B214" s="331" t="s">
        <v>602</v>
      </c>
      <c r="C214" s="332">
        <v>791359931</v>
      </c>
      <c r="D214" s="332">
        <v>741729040.9599998</v>
      </c>
      <c r="E214" s="332">
        <v>64377088.300000004</v>
      </c>
      <c r="F214" s="332">
        <v>49873173.319999993</v>
      </c>
      <c r="G214" s="332">
        <f t="shared" si="6"/>
        <v>-14503914.980000012</v>
      </c>
      <c r="H214" s="333">
        <f t="shared" si="7"/>
        <v>-0.22529622514785297</v>
      </c>
    </row>
    <row r="215" spans="2:8">
      <c r="B215" s="334" t="s">
        <v>161</v>
      </c>
      <c r="C215" s="335">
        <v>16000000</v>
      </c>
      <c r="D215" s="335">
        <v>12140768</v>
      </c>
      <c r="E215" s="335">
        <v>0</v>
      </c>
      <c r="F215" s="335">
        <v>0</v>
      </c>
      <c r="G215" s="335">
        <f t="shared" si="6"/>
        <v>0</v>
      </c>
      <c r="H215" s="336" t="str">
        <f t="shared" si="7"/>
        <v>0.0%</v>
      </c>
    </row>
    <row r="216" spans="2:8">
      <c r="B216" s="334" t="s">
        <v>194</v>
      </c>
      <c r="C216" s="335">
        <v>209427652</v>
      </c>
      <c r="D216" s="335">
        <v>253198928.24000001</v>
      </c>
      <c r="E216" s="335">
        <v>4800000</v>
      </c>
      <c r="F216" s="335">
        <v>0</v>
      </c>
      <c r="G216" s="335">
        <f t="shared" si="6"/>
        <v>-4800000</v>
      </c>
      <c r="H216" s="336">
        <f t="shared" si="7"/>
        <v>-1</v>
      </c>
    </row>
    <row r="217" spans="2:8">
      <c r="B217" s="334" t="s">
        <v>200</v>
      </c>
      <c r="C217" s="335">
        <v>158899581</v>
      </c>
      <c r="D217" s="335">
        <v>173296992.16</v>
      </c>
      <c r="E217" s="335">
        <v>16732749.93</v>
      </c>
      <c r="F217" s="335">
        <v>37356011.909999996</v>
      </c>
      <c r="G217" s="335">
        <f t="shared" si="6"/>
        <v>20623261.979999997</v>
      </c>
      <c r="H217" s="336">
        <f t="shared" si="7"/>
        <v>1.2325088264795454</v>
      </c>
    </row>
    <row r="218" spans="2:8">
      <c r="B218" s="334" t="s">
        <v>568</v>
      </c>
      <c r="C218" s="335">
        <v>38522336</v>
      </c>
      <c r="D218" s="335">
        <v>165157808.76000002</v>
      </c>
      <c r="E218" s="335">
        <v>31906412.600000001</v>
      </c>
      <c r="F218" s="335">
        <v>9987358.0199999996</v>
      </c>
      <c r="G218" s="335">
        <f t="shared" si="6"/>
        <v>-21919054.580000002</v>
      </c>
      <c r="H218" s="336">
        <f t="shared" si="7"/>
        <v>-0.68697960045812234</v>
      </c>
    </row>
    <row r="219" spans="2:8">
      <c r="B219" s="334" t="s">
        <v>167</v>
      </c>
      <c r="C219" s="335">
        <v>0</v>
      </c>
      <c r="D219" s="335">
        <v>1679000</v>
      </c>
      <c r="E219" s="335">
        <v>0</v>
      </c>
      <c r="F219" s="335">
        <v>0</v>
      </c>
      <c r="G219" s="335">
        <f t="shared" si="6"/>
        <v>0</v>
      </c>
      <c r="H219" s="336" t="str">
        <f t="shared" si="7"/>
        <v>0.0%</v>
      </c>
    </row>
    <row r="220" spans="2:8">
      <c r="B220" s="334" t="s">
        <v>569</v>
      </c>
      <c r="C220" s="335">
        <v>15875930</v>
      </c>
      <c r="D220" s="335">
        <v>34925523.439999998</v>
      </c>
      <c r="E220" s="335">
        <v>2953474.2</v>
      </c>
      <c r="F220" s="335">
        <v>0</v>
      </c>
      <c r="G220" s="335">
        <f t="shared" si="6"/>
        <v>-2953474.2</v>
      </c>
      <c r="H220" s="336">
        <f t="shared" si="7"/>
        <v>-1</v>
      </c>
    </row>
    <row r="221" spans="2:8">
      <c r="B221" s="334" t="s">
        <v>570</v>
      </c>
      <c r="C221" s="335">
        <v>309611913</v>
      </c>
      <c r="D221" s="335">
        <v>58909241.079999983</v>
      </c>
      <c r="E221" s="335">
        <v>6302091.2800000003</v>
      </c>
      <c r="F221" s="335">
        <v>0</v>
      </c>
      <c r="G221" s="335">
        <f t="shared" si="6"/>
        <v>-6302091.2800000003</v>
      </c>
      <c r="H221" s="336">
        <f t="shared" si="7"/>
        <v>-1</v>
      </c>
    </row>
    <row r="222" spans="2:8" s="340" customFormat="1">
      <c r="B222" s="334" t="s">
        <v>169</v>
      </c>
      <c r="C222" s="335">
        <v>43022519</v>
      </c>
      <c r="D222" s="335">
        <v>42420779.280000001</v>
      </c>
      <c r="E222" s="335">
        <v>1682360.29</v>
      </c>
      <c r="F222" s="335">
        <v>2529803.39</v>
      </c>
      <c r="G222" s="335">
        <f t="shared" si="6"/>
        <v>847443.10000000009</v>
      </c>
      <c r="H222" s="336">
        <f t="shared" si="7"/>
        <v>0.50372271922799605</v>
      </c>
    </row>
    <row r="223" spans="2:8">
      <c r="B223" s="331" t="s">
        <v>573</v>
      </c>
      <c r="C223" s="332">
        <v>136246125</v>
      </c>
      <c r="D223" s="332">
        <v>46120392.00999999</v>
      </c>
      <c r="E223" s="332">
        <v>0</v>
      </c>
      <c r="F223" s="332">
        <v>0</v>
      </c>
      <c r="G223" s="332">
        <f t="shared" si="6"/>
        <v>0</v>
      </c>
      <c r="H223" s="333" t="str">
        <f t="shared" si="7"/>
        <v>0.0%</v>
      </c>
    </row>
    <row r="224" spans="2:8">
      <c r="B224" s="334" t="s">
        <v>568</v>
      </c>
      <c r="C224" s="335">
        <v>115228125</v>
      </c>
      <c r="D224" s="335">
        <v>115228125</v>
      </c>
      <c r="E224" s="335">
        <v>0</v>
      </c>
      <c r="F224" s="335">
        <v>0</v>
      </c>
      <c r="G224" s="335">
        <f t="shared" si="6"/>
        <v>0</v>
      </c>
      <c r="H224" s="336" t="str">
        <f t="shared" si="7"/>
        <v>0.0%</v>
      </c>
    </row>
    <row r="225" spans="2:8">
      <c r="B225" s="334" t="s">
        <v>167</v>
      </c>
      <c r="C225" s="335">
        <v>21018000</v>
      </c>
      <c r="D225" s="335">
        <v>-69107732.99000001</v>
      </c>
      <c r="E225" s="335">
        <v>0</v>
      </c>
      <c r="F225" s="335">
        <v>0</v>
      </c>
      <c r="G225" s="335">
        <f t="shared" si="6"/>
        <v>0</v>
      </c>
      <c r="H225" s="336" t="str">
        <f t="shared" si="7"/>
        <v>0.0%</v>
      </c>
    </row>
    <row r="226" spans="2:8">
      <c r="B226" s="328" t="s">
        <v>603</v>
      </c>
      <c r="C226" s="329">
        <v>3586118479</v>
      </c>
      <c r="D226" s="329">
        <v>5575520709.6099987</v>
      </c>
      <c r="E226" s="329">
        <v>163426661.35000002</v>
      </c>
      <c r="F226" s="329">
        <v>475022387.91000003</v>
      </c>
      <c r="G226" s="329">
        <f t="shared" si="6"/>
        <v>311595726.56</v>
      </c>
      <c r="H226" s="330">
        <f t="shared" si="7"/>
        <v>1.9066394919044214</v>
      </c>
    </row>
    <row r="227" spans="2:8">
      <c r="B227" s="331" t="s">
        <v>604</v>
      </c>
      <c r="C227" s="332">
        <v>743749551</v>
      </c>
      <c r="D227" s="332">
        <v>1526195799.26</v>
      </c>
      <c r="E227" s="332">
        <v>20166569.469999999</v>
      </c>
      <c r="F227" s="332">
        <v>168002514.98999998</v>
      </c>
      <c r="G227" s="332">
        <f t="shared" si="6"/>
        <v>147835945.51999998</v>
      </c>
      <c r="H227" s="333">
        <f t="shared" si="7"/>
        <v>7.3307433740737258</v>
      </c>
    </row>
    <row r="228" spans="2:8">
      <c r="B228" s="334" t="s">
        <v>159</v>
      </c>
      <c r="C228" s="335">
        <v>12798296</v>
      </c>
      <c r="D228" s="335">
        <v>12496673.99</v>
      </c>
      <c r="E228" s="335">
        <v>1009934.63</v>
      </c>
      <c r="F228" s="335">
        <v>1087973.8</v>
      </c>
      <c r="G228" s="335">
        <f t="shared" si="6"/>
        <v>78039.170000000042</v>
      </c>
      <c r="H228" s="336">
        <f t="shared" si="7"/>
        <v>7.7271506176592883E-2</v>
      </c>
    </row>
    <row r="229" spans="2:8">
      <c r="B229" s="334" t="s">
        <v>194</v>
      </c>
      <c r="C229" s="335">
        <v>407350856</v>
      </c>
      <c r="D229" s="335">
        <v>849880119.54000008</v>
      </c>
      <c r="E229" s="335">
        <v>0</v>
      </c>
      <c r="F229" s="335">
        <v>25706112.739999998</v>
      </c>
      <c r="G229" s="335">
        <f t="shared" si="6"/>
        <v>25706112.739999998</v>
      </c>
      <c r="H229" s="336" t="str">
        <f t="shared" si="7"/>
        <v>0.0%</v>
      </c>
    </row>
    <row r="230" spans="2:8" s="340" customFormat="1">
      <c r="B230" s="334" t="s">
        <v>582</v>
      </c>
      <c r="C230" s="335">
        <v>47840351</v>
      </c>
      <c r="D230" s="335">
        <v>398657044.73000002</v>
      </c>
      <c r="E230" s="335">
        <v>0</v>
      </c>
      <c r="F230" s="335">
        <v>35136060.969999999</v>
      </c>
      <c r="G230" s="335">
        <f t="shared" si="6"/>
        <v>35136060.969999999</v>
      </c>
      <c r="H230" s="336" t="str">
        <f t="shared" si="7"/>
        <v>0.0%</v>
      </c>
    </row>
    <row r="231" spans="2:8">
      <c r="B231" s="334" t="s">
        <v>568</v>
      </c>
      <c r="C231" s="335">
        <v>53986718</v>
      </c>
      <c r="D231" s="335">
        <v>34493358.569999993</v>
      </c>
      <c r="E231" s="335">
        <v>0</v>
      </c>
      <c r="F231" s="335">
        <v>0</v>
      </c>
      <c r="G231" s="335">
        <f t="shared" si="6"/>
        <v>0</v>
      </c>
      <c r="H231" s="336" t="str">
        <f t="shared" si="7"/>
        <v>0.0%</v>
      </c>
    </row>
    <row r="232" spans="2:8">
      <c r="B232" s="334" t="s">
        <v>167</v>
      </c>
      <c r="C232" s="335">
        <v>69496778</v>
      </c>
      <c r="D232" s="335">
        <v>170092095.82999998</v>
      </c>
      <c r="E232" s="335">
        <v>19156634.84</v>
      </c>
      <c r="F232" s="335">
        <v>85009706.159999996</v>
      </c>
      <c r="G232" s="335">
        <f t="shared" si="6"/>
        <v>65853071.319999993</v>
      </c>
      <c r="H232" s="336">
        <f t="shared" si="7"/>
        <v>3.4376116614435603</v>
      </c>
    </row>
    <row r="233" spans="2:8">
      <c r="B233" s="334" t="s">
        <v>569</v>
      </c>
      <c r="C233" s="335">
        <v>18101005</v>
      </c>
      <c r="D233" s="335">
        <v>-46483823</v>
      </c>
      <c r="E233" s="335">
        <v>0</v>
      </c>
      <c r="F233" s="335">
        <v>0</v>
      </c>
      <c r="G233" s="335">
        <f t="shared" si="6"/>
        <v>0</v>
      </c>
      <c r="H233" s="336" t="str">
        <f t="shared" si="7"/>
        <v>0.0%</v>
      </c>
    </row>
    <row r="234" spans="2:8">
      <c r="B234" s="334" t="s">
        <v>570</v>
      </c>
      <c r="C234" s="335">
        <v>134175547</v>
      </c>
      <c r="D234" s="335">
        <v>107060329.59999999</v>
      </c>
      <c r="E234" s="335">
        <v>0</v>
      </c>
      <c r="F234" s="335">
        <v>21062661.32</v>
      </c>
      <c r="G234" s="335">
        <f t="shared" si="6"/>
        <v>21062661.32</v>
      </c>
      <c r="H234" s="336" t="str">
        <f t="shared" si="7"/>
        <v>0.0%</v>
      </c>
    </row>
    <row r="235" spans="2:8">
      <c r="B235" s="331" t="s">
        <v>605</v>
      </c>
      <c r="C235" s="332">
        <v>2104696499</v>
      </c>
      <c r="D235" s="332">
        <v>2820394873.96</v>
      </c>
      <c r="E235" s="332">
        <v>93316772.810000017</v>
      </c>
      <c r="F235" s="332">
        <v>237717370.44999996</v>
      </c>
      <c r="G235" s="332">
        <f t="shared" si="6"/>
        <v>144400597.63999993</v>
      </c>
      <c r="H235" s="333">
        <f t="shared" si="7"/>
        <v>1.5474238263040925</v>
      </c>
    </row>
    <row r="236" spans="2:8">
      <c r="B236" s="334" t="s">
        <v>159</v>
      </c>
      <c r="C236" s="335">
        <v>15054041</v>
      </c>
      <c r="D236" s="335">
        <v>35421917</v>
      </c>
      <c r="E236" s="335">
        <v>0</v>
      </c>
      <c r="F236" s="335">
        <v>0</v>
      </c>
      <c r="G236" s="335">
        <f t="shared" si="6"/>
        <v>0</v>
      </c>
      <c r="H236" s="336" t="str">
        <f t="shared" si="7"/>
        <v>0.0%</v>
      </c>
    </row>
    <row r="237" spans="2:8">
      <c r="B237" s="334" t="s">
        <v>161</v>
      </c>
      <c r="C237" s="335">
        <v>0</v>
      </c>
      <c r="D237" s="335">
        <v>130802194</v>
      </c>
      <c r="E237" s="335">
        <v>0</v>
      </c>
      <c r="F237" s="335">
        <v>0</v>
      </c>
      <c r="G237" s="335">
        <f t="shared" si="6"/>
        <v>0</v>
      </c>
      <c r="H237" s="336" t="str">
        <f t="shared" si="7"/>
        <v>0.0%</v>
      </c>
    </row>
    <row r="238" spans="2:8">
      <c r="B238" s="334" t="s">
        <v>194</v>
      </c>
      <c r="C238" s="335">
        <v>1030491008</v>
      </c>
      <c r="D238" s="335">
        <v>1338198320.2499998</v>
      </c>
      <c r="E238" s="335">
        <v>0</v>
      </c>
      <c r="F238" s="335">
        <v>78200972.079999998</v>
      </c>
      <c r="G238" s="335">
        <f t="shared" si="6"/>
        <v>78200972.079999998</v>
      </c>
      <c r="H238" s="336" t="str">
        <f t="shared" si="7"/>
        <v>0.0%</v>
      </c>
    </row>
    <row r="239" spans="2:8">
      <c r="B239" s="334" t="s">
        <v>582</v>
      </c>
      <c r="C239" s="335">
        <v>218405826</v>
      </c>
      <c r="D239" s="335">
        <v>300873954.21999997</v>
      </c>
      <c r="E239" s="335">
        <v>0</v>
      </c>
      <c r="F239" s="335">
        <v>4271522.6399999997</v>
      </c>
      <c r="G239" s="335">
        <f t="shared" si="6"/>
        <v>4271522.6399999997</v>
      </c>
      <c r="H239" s="336" t="str">
        <f t="shared" si="7"/>
        <v>0.0%</v>
      </c>
    </row>
    <row r="240" spans="2:8">
      <c r="B240" s="334" t="s">
        <v>200</v>
      </c>
      <c r="C240" s="335">
        <v>249294240</v>
      </c>
      <c r="D240" s="335">
        <v>-8779523.1599999964</v>
      </c>
      <c r="E240" s="335">
        <v>0</v>
      </c>
      <c r="F240" s="335">
        <v>0</v>
      </c>
      <c r="G240" s="335">
        <f t="shared" si="6"/>
        <v>0</v>
      </c>
      <c r="H240" s="336" t="str">
        <f t="shared" si="7"/>
        <v>0.0%</v>
      </c>
    </row>
    <row r="241" spans="2:8">
      <c r="B241" s="334" t="s">
        <v>167</v>
      </c>
      <c r="C241" s="335">
        <v>313219518</v>
      </c>
      <c r="D241" s="335">
        <v>596877616.87</v>
      </c>
      <c r="E241" s="335">
        <v>81025711.900000006</v>
      </c>
      <c r="F241" s="335">
        <v>95629387.170000002</v>
      </c>
      <c r="G241" s="335">
        <f t="shared" si="6"/>
        <v>14603675.269999996</v>
      </c>
      <c r="H241" s="336">
        <f t="shared" si="7"/>
        <v>0.18023507510830022</v>
      </c>
    </row>
    <row r="242" spans="2:8">
      <c r="B242" s="334" t="s">
        <v>569</v>
      </c>
      <c r="C242" s="335">
        <v>36142886</v>
      </c>
      <c r="D242" s="335">
        <v>46126574.950000003</v>
      </c>
      <c r="E242" s="335">
        <v>0</v>
      </c>
      <c r="F242" s="335">
        <v>0</v>
      </c>
      <c r="G242" s="335">
        <f t="shared" si="6"/>
        <v>0</v>
      </c>
      <c r="H242" s="336" t="str">
        <f t="shared" si="7"/>
        <v>0.0%</v>
      </c>
    </row>
    <row r="243" spans="2:8">
      <c r="B243" s="334" t="s">
        <v>570</v>
      </c>
      <c r="C243" s="335">
        <v>198969498</v>
      </c>
      <c r="D243" s="335">
        <v>338670829.81999999</v>
      </c>
      <c r="E243" s="335">
        <v>10607927.960000001</v>
      </c>
      <c r="F243" s="335">
        <v>57080165.329999998</v>
      </c>
      <c r="G243" s="335">
        <f t="shared" si="6"/>
        <v>46472237.369999997</v>
      </c>
      <c r="H243" s="336">
        <f t="shared" si="7"/>
        <v>4.3808967731715249</v>
      </c>
    </row>
    <row r="244" spans="2:8" s="340" customFormat="1">
      <c r="B244" s="334" t="s">
        <v>169</v>
      </c>
      <c r="C244" s="335">
        <v>43119482</v>
      </c>
      <c r="D244" s="335">
        <v>42202990.009999998</v>
      </c>
      <c r="E244" s="335">
        <v>1683132.95</v>
      </c>
      <c r="F244" s="335">
        <v>2535323.23</v>
      </c>
      <c r="G244" s="335">
        <f t="shared" si="6"/>
        <v>852190.28</v>
      </c>
      <c r="H244" s="336">
        <f t="shared" si="7"/>
        <v>0.50631192265590197</v>
      </c>
    </row>
    <row r="245" spans="2:8">
      <c r="B245" s="331" t="s">
        <v>606</v>
      </c>
      <c r="C245" s="332">
        <v>470308979</v>
      </c>
      <c r="D245" s="332">
        <v>961726586.3900001</v>
      </c>
      <c r="E245" s="332">
        <v>49943319.070000008</v>
      </c>
      <c r="F245" s="332">
        <v>36773977.990000002</v>
      </c>
      <c r="G245" s="332">
        <f t="shared" si="6"/>
        <v>-13169341.080000006</v>
      </c>
      <c r="H245" s="333">
        <f t="shared" si="7"/>
        <v>-0.2636857406601672</v>
      </c>
    </row>
    <row r="246" spans="2:8">
      <c r="B246" s="334" t="s">
        <v>194</v>
      </c>
      <c r="C246" s="335">
        <v>96774362</v>
      </c>
      <c r="D246" s="335">
        <v>430396332.74000001</v>
      </c>
      <c r="E246" s="335">
        <v>0</v>
      </c>
      <c r="F246" s="335">
        <v>9471999.0500000007</v>
      </c>
      <c r="G246" s="335">
        <f t="shared" si="6"/>
        <v>9471999.0500000007</v>
      </c>
      <c r="H246" s="336" t="str">
        <f t="shared" si="7"/>
        <v>0.0%</v>
      </c>
    </row>
    <row r="247" spans="2:8">
      <c r="B247" s="334" t="s">
        <v>582</v>
      </c>
      <c r="C247" s="335">
        <v>0</v>
      </c>
      <c r="D247" s="335">
        <v>28900000</v>
      </c>
      <c r="E247" s="335">
        <v>0</v>
      </c>
      <c r="F247" s="335">
        <v>0</v>
      </c>
      <c r="G247" s="335">
        <f t="shared" si="6"/>
        <v>0</v>
      </c>
      <c r="H247" s="336" t="str">
        <f t="shared" si="7"/>
        <v>0.0%</v>
      </c>
    </row>
    <row r="248" spans="2:8">
      <c r="B248" s="334" t="s">
        <v>568</v>
      </c>
      <c r="C248" s="335">
        <v>0</v>
      </c>
      <c r="D248" s="335">
        <v>4785131.41</v>
      </c>
      <c r="E248" s="335">
        <v>0</v>
      </c>
      <c r="F248" s="335">
        <v>0</v>
      </c>
      <c r="G248" s="335">
        <f t="shared" si="6"/>
        <v>0</v>
      </c>
      <c r="H248" s="336" t="str">
        <f t="shared" si="7"/>
        <v>0.0%</v>
      </c>
    </row>
    <row r="249" spans="2:8">
      <c r="B249" s="334" t="s">
        <v>167</v>
      </c>
      <c r="C249" s="335">
        <v>124911279</v>
      </c>
      <c r="D249" s="335">
        <v>212460877.5</v>
      </c>
      <c r="E249" s="335">
        <v>34337495.520000003</v>
      </c>
      <c r="F249" s="335">
        <v>0</v>
      </c>
      <c r="G249" s="335">
        <f t="shared" si="6"/>
        <v>-34337495.520000003</v>
      </c>
      <c r="H249" s="336" t="str">
        <f t="shared" ref="H249:H269" si="8">IFERROR(G249/E260,"0.0%")</f>
        <v>0.0%</v>
      </c>
    </row>
    <row r="250" spans="2:8">
      <c r="B250" s="334" t="s">
        <v>569</v>
      </c>
      <c r="C250" s="335">
        <v>37903040</v>
      </c>
      <c r="D250" s="335">
        <v>31724384.32</v>
      </c>
      <c r="E250" s="335">
        <v>0</v>
      </c>
      <c r="F250" s="335">
        <v>2290571.15</v>
      </c>
      <c r="G250" s="335">
        <f t="shared" si="6"/>
        <v>2290571.15</v>
      </c>
      <c r="H250" s="336" t="str">
        <f t="shared" si="8"/>
        <v>0.0%</v>
      </c>
    </row>
    <row r="251" spans="2:8">
      <c r="B251" s="334" t="s">
        <v>570</v>
      </c>
      <c r="C251" s="335">
        <v>210720298</v>
      </c>
      <c r="D251" s="335">
        <v>253459860.41999999</v>
      </c>
      <c r="E251" s="335">
        <v>15605823.550000001</v>
      </c>
      <c r="F251" s="335">
        <v>25011407.789999999</v>
      </c>
      <c r="G251" s="335">
        <f t="shared" si="6"/>
        <v>9405584.2399999984</v>
      </c>
      <c r="H251" s="336">
        <f t="shared" si="8"/>
        <v>0.16738572373380037</v>
      </c>
    </row>
    <row r="252" spans="2:8">
      <c r="B252" s="331" t="s">
        <v>573</v>
      </c>
      <c r="C252" s="332">
        <v>267363450</v>
      </c>
      <c r="D252" s="332">
        <v>267203450</v>
      </c>
      <c r="E252" s="332">
        <v>0</v>
      </c>
      <c r="F252" s="332">
        <v>32528524.48</v>
      </c>
      <c r="G252" s="332">
        <f t="shared" si="6"/>
        <v>32528524.48</v>
      </c>
      <c r="H252" s="333" t="str">
        <f t="shared" si="8"/>
        <v>0.0%</v>
      </c>
    </row>
    <row r="253" spans="2:8" s="340" customFormat="1">
      <c r="B253" s="334" t="s">
        <v>568</v>
      </c>
      <c r="C253" s="335">
        <v>0</v>
      </c>
      <c r="D253" s="335">
        <v>-160000</v>
      </c>
      <c r="E253" s="335">
        <v>0</v>
      </c>
      <c r="F253" s="335">
        <v>0</v>
      </c>
      <c r="G253" s="335">
        <f t="shared" si="6"/>
        <v>0</v>
      </c>
      <c r="H253" s="336">
        <f t="shared" si="8"/>
        <v>0</v>
      </c>
    </row>
    <row r="254" spans="2:8">
      <c r="B254" s="334" t="s">
        <v>167</v>
      </c>
      <c r="C254" s="335">
        <v>267363450</v>
      </c>
      <c r="D254" s="335">
        <v>267363450</v>
      </c>
      <c r="E254" s="335">
        <v>0</v>
      </c>
      <c r="F254" s="335">
        <v>32528524.48</v>
      </c>
      <c r="G254" s="335">
        <f t="shared" si="6"/>
        <v>32528524.48</v>
      </c>
      <c r="H254" s="336">
        <f t="shared" si="8"/>
        <v>0.39530914655040877</v>
      </c>
    </row>
    <row r="255" spans="2:8">
      <c r="B255" s="328" t="s">
        <v>607</v>
      </c>
      <c r="C255" s="329">
        <v>3591709717</v>
      </c>
      <c r="D255" s="329">
        <v>7112747187.6400003</v>
      </c>
      <c r="E255" s="329">
        <v>168323569.02000001</v>
      </c>
      <c r="F255" s="329">
        <v>357011354.43000007</v>
      </c>
      <c r="G255" s="329">
        <f t="shared" si="6"/>
        <v>188687785.41000006</v>
      </c>
      <c r="H255" s="330">
        <f t="shared" si="8"/>
        <v>2.9234058617309708</v>
      </c>
    </row>
    <row r="256" spans="2:8">
      <c r="B256" s="331" t="s">
        <v>608</v>
      </c>
      <c r="C256" s="332">
        <v>1852467650</v>
      </c>
      <c r="D256" s="332">
        <v>2760166993.5000005</v>
      </c>
      <c r="E256" s="332">
        <v>56331933.810000002</v>
      </c>
      <c r="F256" s="332">
        <v>180692362.59000003</v>
      </c>
      <c r="G256" s="332">
        <f t="shared" si="6"/>
        <v>124360428.78000003</v>
      </c>
      <c r="H256" s="333" t="str">
        <f t="shared" si="8"/>
        <v>0.0%</v>
      </c>
    </row>
    <row r="257" spans="2:8">
      <c r="B257" s="334" t="s">
        <v>159</v>
      </c>
      <c r="C257" s="335">
        <v>1634443</v>
      </c>
      <c r="D257" s="335">
        <v>28953.260000000009</v>
      </c>
      <c r="E257" s="335">
        <v>0</v>
      </c>
      <c r="F257" s="335">
        <v>0</v>
      </c>
      <c r="G257" s="335">
        <f t="shared" si="6"/>
        <v>0</v>
      </c>
      <c r="H257" s="336">
        <f t="shared" si="8"/>
        <v>0</v>
      </c>
    </row>
    <row r="258" spans="2:8">
      <c r="B258" s="334" t="s">
        <v>194</v>
      </c>
      <c r="C258" s="335">
        <v>586238348</v>
      </c>
      <c r="D258" s="335">
        <v>972446344.23000002</v>
      </c>
      <c r="E258" s="335">
        <v>49855</v>
      </c>
      <c r="F258" s="335">
        <v>119116553.18000001</v>
      </c>
      <c r="G258" s="335">
        <f t="shared" si="6"/>
        <v>119066698.18000001</v>
      </c>
      <c r="H258" s="336">
        <f t="shared" si="8"/>
        <v>4.0082588371778582</v>
      </c>
    </row>
    <row r="259" spans="2:8">
      <c r="B259" s="334" t="s">
        <v>582</v>
      </c>
      <c r="C259" s="335">
        <v>59264585</v>
      </c>
      <c r="D259" s="335">
        <v>45620215.680000007</v>
      </c>
      <c r="E259" s="335">
        <v>0</v>
      </c>
      <c r="F259" s="335">
        <v>0</v>
      </c>
      <c r="G259" s="335">
        <f t="shared" si="6"/>
        <v>0</v>
      </c>
      <c r="H259" s="336" t="str">
        <f t="shared" si="8"/>
        <v>0.0%</v>
      </c>
    </row>
    <row r="260" spans="2:8">
      <c r="B260" s="334" t="s">
        <v>197</v>
      </c>
      <c r="C260" s="335">
        <v>16170945</v>
      </c>
      <c r="D260" s="335">
        <v>26333887.550000001</v>
      </c>
      <c r="E260" s="335">
        <v>0</v>
      </c>
      <c r="F260" s="335">
        <v>2542258.08</v>
      </c>
      <c r="G260" s="335">
        <f t="shared" si="6"/>
        <v>2542258.08</v>
      </c>
      <c r="H260" s="336">
        <f t="shared" si="8"/>
        <v>8.5582522832219315E-2</v>
      </c>
    </row>
    <row r="261" spans="2:8">
      <c r="B261" s="334" t="s">
        <v>568</v>
      </c>
      <c r="C261" s="335">
        <v>77621654</v>
      </c>
      <c r="D261" s="335">
        <v>48623176.5</v>
      </c>
      <c r="E261" s="335">
        <v>0</v>
      </c>
      <c r="F261" s="335">
        <v>0</v>
      </c>
      <c r="G261" s="335">
        <f t="shared" si="6"/>
        <v>0</v>
      </c>
      <c r="H261" s="336" t="str">
        <f t="shared" si="8"/>
        <v>0.0%</v>
      </c>
    </row>
    <row r="262" spans="2:8">
      <c r="B262" s="334" t="s">
        <v>167</v>
      </c>
      <c r="C262" s="335">
        <v>457608689</v>
      </c>
      <c r="D262" s="335">
        <v>877748321.33000004</v>
      </c>
      <c r="E262" s="335">
        <v>56191077.890000001</v>
      </c>
      <c r="F262" s="335">
        <v>0</v>
      </c>
      <c r="G262" s="335">
        <f t="shared" si="6"/>
        <v>-56191077.890000001</v>
      </c>
      <c r="H262" s="336" t="str">
        <f t="shared" si="8"/>
        <v>0.0%</v>
      </c>
    </row>
    <row r="263" spans="2:8">
      <c r="B263" s="334" t="s">
        <v>569</v>
      </c>
      <c r="C263" s="335">
        <v>154589627</v>
      </c>
      <c r="D263" s="335">
        <v>20814747.170000002</v>
      </c>
      <c r="E263" s="335">
        <v>0</v>
      </c>
      <c r="F263" s="335">
        <v>17569569.41</v>
      </c>
      <c r="G263" s="335">
        <f t="shared" si="6"/>
        <v>17569569.41</v>
      </c>
      <c r="H263" s="336" t="str">
        <f t="shared" si="8"/>
        <v>0.0%</v>
      </c>
    </row>
    <row r="264" spans="2:8">
      <c r="B264" s="334" t="s">
        <v>570</v>
      </c>
      <c r="C264" s="335">
        <v>499339359</v>
      </c>
      <c r="D264" s="335">
        <v>768551347.78000009</v>
      </c>
      <c r="E264" s="335">
        <v>91000.92</v>
      </c>
      <c r="F264" s="335">
        <v>41463981.920000002</v>
      </c>
      <c r="G264" s="335">
        <f t="shared" si="6"/>
        <v>41372981</v>
      </c>
      <c r="H264" s="336" t="str">
        <f t="shared" si="8"/>
        <v>0.0%</v>
      </c>
    </row>
    <row r="265" spans="2:8">
      <c r="B265" s="331" t="s">
        <v>609</v>
      </c>
      <c r="C265" s="332">
        <v>1032177202</v>
      </c>
      <c r="D265" s="332">
        <v>2764345820.71</v>
      </c>
      <c r="E265" s="332">
        <v>82286293.560000002</v>
      </c>
      <c r="F265" s="332">
        <v>142856646.84</v>
      </c>
      <c r="G265" s="332">
        <f t="shared" si="6"/>
        <v>60570353.280000001</v>
      </c>
      <c r="H265" s="333">
        <f t="shared" si="8"/>
        <v>1.9003523294200443E-2</v>
      </c>
    </row>
    <row r="266" spans="2:8" s="340" customFormat="1">
      <c r="B266" s="334" t="s">
        <v>194</v>
      </c>
      <c r="C266" s="335">
        <v>602800981</v>
      </c>
      <c r="D266" s="335">
        <v>2017689645.95</v>
      </c>
      <c r="E266" s="335">
        <v>64543821.259999998</v>
      </c>
      <c r="F266" s="335">
        <v>97766524.939999998</v>
      </c>
      <c r="G266" s="335">
        <f t="shared" si="6"/>
        <v>33222703.68</v>
      </c>
      <c r="H266" s="336">
        <f t="shared" si="8"/>
        <v>1.8653125457506921E-2</v>
      </c>
    </row>
    <row r="267" spans="2:8">
      <c r="B267" s="334" t="s">
        <v>569</v>
      </c>
      <c r="C267" s="335">
        <v>37232966</v>
      </c>
      <c r="D267" s="335">
        <v>118244155.73</v>
      </c>
      <c r="E267" s="335">
        <v>0</v>
      </c>
      <c r="F267" s="335">
        <v>2721268.93</v>
      </c>
      <c r="G267" s="335">
        <f t="shared" ref="G267:G330" si="9">F267-E267</f>
        <v>2721268.93</v>
      </c>
      <c r="H267" s="336">
        <f t="shared" si="8"/>
        <v>8.0927988744021531E-3</v>
      </c>
    </row>
    <row r="268" spans="2:8">
      <c r="B268" s="334" t="s">
        <v>570</v>
      </c>
      <c r="C268" s="335">
        <v>392143255</v>
      </c>
      <c r="D268" s="335">
        <v>628412019.02999997</v>
      </c>
      <c r="E268" s="335">
        <v>17742472.300000001</v>
      </c>
      <c r="F268" s="335">
        <v>42368852.969999999</v>
      </c>
      <c r="G268" s="335">
        <f t="shared" si="9"/>
        <v>24626380.669999998</v>
      </c>
      <c r="H268" s="336">
        <f t="shared" si="8"/>
        <v>0.10651673242097766</v>
      </c>
    </row>
    <row r="269" spans="2:8">
      <c r="B269" s="331" t="s">
        <v>610</v>
      </c>
      <c r="C269" s="332">
        <v>707064865</v>
      </c>
      <c r="D269" s="332">
        <v>1588234373.4300001</v>
      </c>
      <c r="E269" s="332">
        <v>29705341.649999999</v>
      </c>
      <c r="F269" s="332">
        <v>33462345</v>
      </c>
      <c r="G269" s="332">
        <f t="shared" si="9"/>
        <v>3757003.3500000015</v>
      </c>
      <c r="H269" s="333">
        <f t="shared" si="8"/>
        <v>9.20984904448887E-3</v>
      </c>
    </row>
    <row r="270" spans="2:8">
      <c r="B270" s="334" t="s">
        <v>159</v>
      </c>
      <c r="C270" s="335">
        <v>7517059</v>
      </c>
      <c r="D270" s="335">
        <v>7517059</v>
      </c>
      <c r="E270" s="335">
        <v>0</v>
      </c>
      <c r="F270" s="335">
        <v>0</v>
      </c>
      <c r="G270" s="335">
        <f t="shared" si="9"/>
        <v>0</v>
      </c>
      <c r="H270" s="336" t="str">
        <f>IFERROR(G270/#REF!,"0.0%")</f>
        <v>0.0%</v>
      </c>
    </row>
    <row r="271" spans="2:8">
      <c r="B271" s="334" t="s">
        <v>194</v>
      </c>
      <c r="C271" s="335">
        <v>375630890</v>
      </c>
      <c r="D271" s="335">
        <v>1142821872.8900001</v>
      </c>
      <c r="E271" s="335">
        <v>29705341.649999999</v>
      </c>
      <c r="F271" s="335">
        <v>0</v>
      </c>
      <c r="G271" s="335">
        <f t="shared" si="9"/>
        <v>-29705341.649999999</v>
      </c>
      <c r="H271" s="336">
        <f t="shared" ref="H271:H275" si="10">IFERROR(G271/E281,"0.0%")</f>
        <v>-0.18198130436765206</v>
      </c>
    </row>
    <row r="272" spans="2:8">
      <c r="B272" s="334" t="s">
        <v>582</v>
      </c>
      <c r="C272" s="335">
        <v>0</v>
      </c>
      <c r="D272" s="335">
        <v>0</v>
      </c>
      <c r="E272" s="335">
        <v>0</v>
      </c>
      <c r="F272" s="335">
        <v>0</v>
      </c>
      <c r="G272" s="335">
        <f t="shared" si="9"/>
        <v>0</v>
      </c>
      <c r="H272" s="336">
        <f t="shared" si="10"/>
        <v>0</v>
      </c>
    </row>
    <row r="273" spans="2:8">
      <c r="B273" s="334" t="s">
        <v>568</v>
      </c>
      <c r="C273" s="335">
        <v>0</v>
      </c>
      <c r="D273" s="335">
        <v>-125480</v>
      </c>
      <c r="E273" s="335">
        <v>0</v>
      </c>
      <c r="F273" s="335">
        <v>0</v>
      </c>
      <c r="G273" s="335">
        <f t="shared" si="9"/>
        <v>0</v>
      </c>
      <c r="H273" s="336">
        <f t="shared" si="10"/>
        <v>0</v>
      </c>
    </row>
    <row r="274" spans="2:8">
      <c r="B274" s="334" t="s">
        <v>569</v>
      </c>
      <c r="C274" s="335">
        <v>15673583</v>
      </c>
      <c r="D274" s="335">
        <v>48738848.850000001</v>
      </c>
      <c r="E274" s="335">
        <v>0</v>
      </c>
      <c r="F274" s="335">
        <v>0</v>
      </c>
      <c r="G274" s="335">
        <f t="shared" si="9"/>
        <v>0</v>
      </c>
      <c r="H274" s="336">
        <f t="shared" si="10"/>
        <v>0</v>
      </c>
    </row>
    <row r="275" spans="2:8">
      <c r="B275" s="334" t="s">
        <v>570</v>
      </c>
      <c r="C275" s="335">
        <v>308243333</v>
      </c>
      <c r="D275" s="335">
        <v>389282072.69</v>
      </c>
      <c r="E275" s="335">
        <v>0</v>
      </c>
      <c r="F275" s="335">
        <v>33462345</v>
      </c>
      <c r="G275" s="335">
        <f t="shared" si="9"/>
        <v>33462345</v>
      </c>
      <c r="H275" s="336">
        <f t="shared" si="10"/>
        <v>7.2752549254611703</v>
      </c>
    </row>
    <row r="276" spans="2:8" s="340" customFormat="1">
      <c r="B276" s="328" t="s">
        <v>611</v>
      </c>
      <c r="C276" s="329">
        <v>54801506608</v>
      </c>
      <c r="D276" s="329">
        <v>66684435142.389992</v>
      </c>
      <c r="E276" s="329">
        <v>3187322284.5200005</v>
      </c>
      <c r="F276" s="329">
        <v>3735521686.1500001</v>
      </c>
      <c r="G276" s="329">
        <f t="shared" si="9"/>
        <v>548199401.62999964</v>
      </c>
      <c r="H276" s="330" t="str">
        <f>IFERROR(G276/#REF!,"0.0%")</f>
        <v>0.0%</v>
      </c>
    </row>
    <row r="277" spans="2:8">
      <c r="B277" s="331" t="s">
        <v>612</v>
      </c>
      <c r="C277" s="332">
        <v>16964298026</v>
      </c>
      <c r="D277" s="332">
        <v>17623026497.180004</v>
      </c>
      <c r="E277" s="332">
        <v>1781079731.4200003</v>
      </c>
      <c r="F277" s="332">
        <v>1366950383.79</v>
      </c>
      <c r="G277" s="332">
        <f t="shared" si="9"/>
        <v>-414129347.63000035</v>
      </c>
      <c r="H277" s="333" t="str">
        <f>IFERROR(G277/#REF!,"0.0%")</f>
        <v>0.0%</v>
      </c>
    </row>
    <row r="278" spans="2:8">
      <c r="B278" s="334" t="s">
        <v>159</v>
      </c>
      <c r="C278" s="335">
        <v>1287709796</v>
      </c>
      <c r="D278" s="335">
        <v>1576701027.1099999</v>
      </c>
      <c r="E278" s="335">
        <v>336258069.94999999</v>
      </c>
      <c r="F278" s="335">
        <v>50309054.579999998</v>
      </c>
      <c r="G278" s="335">
        <f t="shared" si="9"/>
        <v>-285949015.37</v>
      </c>
      <c r="H278" s="336" t="str">
        <f>IFERROR(G278/#REF!,"0.0%")</f>
        <v>0.0%</v>
      </c>
    </row>
    <row r="279" spans="2:8">
      <c r="B279" s="334" t="s">
        <v>613</v>
      </c>
      <c r="C279" s="335">
        <v>2632981105</v>
      </c>
      <c r="D279" s="335">
        <v>2733562381.5300002</v>
      </c>
      <c r="E279" s="335">
        <v>231197297.46000001</v>
      </c>
      <c r="F279" s="335">
        <v>154294893.75999999</v>
      </c>
      <c r="G279" s="335">
        <f t="shared" si="9"/>
        <v>-76902403.700000018</v>
      </c>
      <c r="H279" s="336" t="str">
        <f>IFERROR(G279/#REF!,"0.0%")</f>
        <v>0.0%</v>
      </c>
    </row>
    <row r="280" spans="2:8">
      <c r="B280" s="334" t="s">
        <v>574</v>
      </c>
      <c r="C280" s="335">
        <v>5704904275</v>
      </c>
      <c r="D280" s="335">
        <v>5828666799.6500006</v>
      </c>
      <c r="E280" s="335">
        <v>407933217.13</v>
      </c>
      <c r="F280" s="335">
        <v>452299076.11000001</v>
      </c>
      <c r="G280" s="335">
        <f t="shared" si="9"/>
        <v>44365858.980000019</v>
      </c>
      <c r="H280" s="336" t="str">
        <f>IFERROR(G280/#REF!,"0.0%")</f>
        <v>0.0%</v>
      </c>
    </row>
    <row r="281" spans="2:8">
      <c r="B281" s="334" t="s">
        <v>161</v>
      </c>
      <c r="C281" s="335">
        <v>1074321807</v>
      </c>
      <c r="D281" s="335">
        <v>1268898304.4499998</v>
      </c>
      <c r="E281" s="335">
        <v>163232930.73000002</v>
      </c>
      <c r="F281" s="335">
        <v>113691785.2</v>
      </c>
      <c r="G281" s="335">
        <f t="shared" si="9"/>
        <v>-49541145.530000016</v>
      </c>
      <c r="H281" s="336" t="str">
        <f>IFERROR(G281/#REF!,"0.0%")</f>
        <v>0.0%</v>
      </c>
    </row>
    <row r="282" spans="2:8">
      <c r="B282" s="334" t="s">
        <v>164</v>
      </c>
      <c r="C282" s="335">
        <v>0</v>
      </c>
      <c r="D282" s="335">
        <v>24700143.77</v>
      </c>
      <c r="E282" s="335">
        <v>63992959.590000004</v>
      </c>
      <c r="F282" s="335">
        <v>0</v>
      </c>
      <c r="G282" s="335">
        <f t="shared" si="9"/>
        <v>-63992959.590000004</v>
      </c>
      <c r="H282" s="336" t="str">
        <f>IFERROR(G282/#REF!,"0.0%")</f>
        <v>0.0%</v>
      </c>
    </row>
    <row r="283" spans="2:8">
      <c r="B283" s="334" t="s">
        <v>194</v>
      </c>
      <c r="C283" s="335">
        <v>3190303726</v>
      </c>
      <c r="D283" s="335">
        <v>3698057691.9099998</v>
      </c>
      <c r="E283" s="335">
        <v>149399767.66</v>
      </c>
      <c r="F283" s="335">
        <v>86565562.75</v>
      </c>
      <c r="G283" s="335">
        <f t="shared" si="9"/>
        <v>-62834204.909999996</v>
      </c>
      <c r="H283" s="336" t="str">
        <f>IFERROR(G283/#REF!,"0.0%")</f>
        <v>0.0%</v>
      </c>
    </row>
    <row r="284" spans="2:8">
      <c r="B284" s="334" t="s">
        <v>564</v>
      </c>
      <c r="C284" s="335">
        <v>743285549</v>
      </c>
      <c r="D284" s="335">
        <v>675960621.57000005</v>
      </c>
      <c r="E284" s="335">
        <v>45565339.240000002</v>
      </c>
      <c r="F284" s="335">
        <v>42537507.590000004</v>
      </c>
      <c r="G284" s="335">
        <f t="shared" si="9"/>
        <v>-3027831.6499999985</v>
      </c>
      <c r="H284" s="336" t="str">
        <f>IFERROR(G284/#REF!,"0.0%")</f>
        <v>0.0%</v>
      </c>
    </row>
    <row r="285" spans="2:8">
      <c r="B285" s="334" t="s">
        <v>582</v>
      </c>
      <c r="C285" s="335">
        <v>903750001</v>
      </c>
      <c r="D285" s="335">
        <v>-730486990</v>
      </c>
      <c r="E285" s="335">
        <v>4599473.88</v>
      </c>
      <c r="F285" s="335">
        <v>0</v>
      </c>
      <c r="G285" s="335">
        <f t="shared" si="9"/>
        <v>-4599473.88</v>
      </c>
      <c r="H285" s="336" t="str">
        <f>IFERROR(G285/#REF!,"0.0%")</f>
        <v>0.0%</v>
      </c>
    </row>
    <row r="286" spans="2:8">
      <c r="B286" s="334" t="s">
        <v>568</v>
      </c>
      <c r="C286" s="335">
        <v>19673675</v>
      </c>
      <c r="D286" s="335">
        <v>-39373081</v>
      </c>
      <c r="E286" s="335">
        <v>0</v>
      </c>
      <c r="F286" s="335">
        <v>6708746.9800000004</v>
      </c>
      <c r="G286" s="335">
        <f t="shared" si="9"/>
        <v>6708746.9800000004</v>
      </c>
      <c r="H286" s="336" t="str">
        <f>IFERROR(G286/#REF!,"0.0%")</f>
        <v>0.0%</v>
      </c>
    </row>
    <row r="287" spans="2:8">
      <c r="B287" s="334" t="s">
        <v>167</v>
      </c>
      <c r="C287" s="335">
        <v>675884773</v>
      </c>
      <c r="D287" s="335">
        <v>731884636.95000005</v>
      </c>
      <c r="E287" s="335">
        <v>110127109.42</v>
      </c>
      <c r="F287" s="335">
        <v>111638046.18000001</v>
      </c>
      <c r="G287" s="335">
        <f t="shared" si="9"/>
        <v>1510936.7600000054</v>
      </c>
      <c r="H287" s="336" t="str">
        <f>IFERROR(G287/#REF!,"0.0%")</f>
        <v>0.0%</v>
      </c>
    </row>
    <row r="288" spans="2:8">
      <c r="B288" s="334" t="s">
        <v>569</v>
      </c>
      <c r="C288" s="335">
        <v>83572803</v>
      </c>
      <c r="D288" s="335">
        <v>464896350.37</v>
      </c>
      <c r="E288" s="335">
        <v>17822624.920000002</v>
      </c>
      <c r="F288" s="335">
        <v>223101455.32999998</v>
      </c>
      <c r="G288" s="335">
        <f t="shared" si="9"/>
        <v>205278830.40999997</v>
      </c>
      <c r="H288" s="336" t="str">
        <f>IFERROR(G288/#REF!,"0.0%")</f>
        <v>0.0%</v>
      </c>
    </row>
    <row r="289" spans="2:13">
      <c r="B289" s="334" t="s">
        <v>570</v>
      </c>
      <c r="C289" s="335">
        <v>536924040</v>
      </c>
      <c r="D289" s="335">
        <v>806324078.20000005</v>
      </c>
      <c r="E289" s="335">
        <v>56532870.739999995</v>
      </c>
      <c r="F289" s="335">
        <v>118793292.94</v>
      </c>
      <c r="G289" s="335">
        <f t="shared" si="9"/>
        <v>62260422.200000003</v>
      </c>
      <c r="H289" s="336" t="str">
        <f>IFERROR(G289/#REF!,"0.0%")</f>
        <v>0.0%</v>
      </c>
    </row>
    <row r="290" spans="2:13">
      <c r="B290" s="334" t="s">
        <v>169</v>
      </c>
      <c r="C290" s="335">
        <v>110986476</v>
      </c>
      <c r="D290" s="335">
        <v>583234532.67000008</v>
      </c>
      <c r="E290" s="335">
        <v>194418070.70000002</v>
      </c>
      <c r="F290" s="335">
        <v>7010962.3700000001</v>
      </c>
      <c r="G290" s="335">
        <f t="shared" si="9"/>
        <v>-187407108.33000001</v>
      </c>
      <c r="H290" s="336" t="str">
        <f>IFERROR(G290/#REF!,"0.0%")</f>
        <v>0.0%</v>
      </c>
    </row>
    <row r="291" spans="2:13">
      <c r="B291" s="331" t="s">
        <v>614</v>
      </c>
      <c r="C291" s="332">
        <v>37636301101</v>
      </c>
      <c r="D291" s="332">
        <v>47547848833.119987</v>
      </c>
      <c r="E291" s="332">
        <v>1290425534.0399997</v>
      </c>
      <c r="F291" s="332">
        <v>2363979469.2299995</v>
      </c>
      <c r="G291" s="332">
        <f t="shared" si="9"/>
        <v>1073553935.1899998</v>
      </c>
      <c r="H291" s="333" t="str">
        <f>IFERROR(G291/#REF!,"0.0%")</f>
        <v>0.0%</v>
      </c>
    </row>
    <row r="292" spans="2:13">
      <c r="B292" s="334" t="s">
        <v>159</v>
      </c>
      <c r="C292" s="335">
        <v>0</v>
      </c>
      <c r="D292" s="335">
        <v>13199643</v>
      </c>
      <c r="E292" s="335">
        <v>0</v>
      </c>
      <c r="F292" s="335">
        <v>0</v>
      </c>
      <c r="G292" s="335">
        <f t="shared" si="9"/>
        <v>0</v>
      </c>
      <c r="H292" s="336" t="str">
        <f>IFERROR(G292/#REF!,"0.0%")</f>
        <v>0.0%</v>
      </c>
    </row>
    <row r="293" spans="2:13">
      <c r="B293" s="334" t="s">
        <v>574</v>
      </c>
      <c r="C293" s="335">
        <v>300000000</v>
      </c>
      <c r="D293" s="335">
        <v>348540344.42000002</v>
      </c>
      <c r="E293" s="335">
        <v>0</v>
      </c>
      <c r="F293" s="335">
        <v>0</v>
      </c>
      <c r="G293" s="335">
        <f t="shared" si="9"/>
        <v>0</v>
      </c>
      <c r="H293" s="336" t="str">
        <f>IFERROR(G293/#REF!,"0.0%")</f>
        <v>0.0%</v>
      </c>
    </row>
    <row r="294" spans="2:13">
      <c r="B294" s="334" t="s">
        <v>161</v>
      </c>
      <c r="C294" s="335">
        <v>141541001</v>
      </c>
      <c r="D294" s="335">
        <v>1878077968.1100001</v>
      </c>
      <c r="E294" s="335">
        <v>121950116.53</v>
      </c>
      <c r="F294" s="335">
        <v>733591591.92999995</v>
      </c>
      <c r="G294" s="335">
        <f t="shared" si="9"/>
        <v>611641475.39999998</v>
      </c>
      <c r="H294" s="336" t="str">
        <f>IFERROR(G294/#REF!,"0.0%")</f>
        <v>0.0%</v>
      </c>
    </row>
    <row r="295" spans="2:13">
      <c r="B295" s="334" t="s">
        <v>192</v>
      </c>
      <c r="C295" s="335">
        <v>12633085</v>
      </c>
      <c r="D295" s="335">
        <v>12842816.379999999</v>
      </c>
      <c r="E295" s="335">
        <v>0</v>
      </c>
      <c r="F295" s="335">
        <v>1985056.3</v>
      </c>
      <c r="G295" s="335">
        <f t="shared" si="9"/>
        <v>1985056.3</v>
      </c>
      <c r="H295" s="336" t="str">
        <f>IFERROR(G295/#REF!,"0.0%")</f>
        <v>0.0%</v>
      </c>
    </row>
    <row r="296" spans="2:13">
      <c r="B296" s="334" t="s">
        <v>194</v>
      </c>
      <c r="C296" s="335">
        <v>28288536620</v>
      </c>
      <c r="D296" s="335">
        <v>32700330860.099995</v>
      </c>
      <c r="E296" s="335">
        <v>756745792.53999996</v>
      </c>
      <c r="F296" s="335">
        <v>866670325.02999997</v>
      </c>
      <c r="G296" s="335">
        <f t="shared" si="9"/>
        <v>109924532.49000001</v>
      </c>
      <c r="H296" s="336" t="str">
        <f>IFERROR(G296/#REF!,"0.0%")</f>
        <v>0.0%</v>
      </c>
    </row>
    <row r="297" spans="2:13" s="340" customFormat="1">
      <c r="B297" s="334" t="s">
        <v>582</v>
      </c>
      <c r="C297" s="335">
        <v>253054017</v>
      </c>
      <c r="D297" s="335">
        <v>292093340</v>
      </c>
      <c r="E297" s="335">
        <v>0</v>
      </c>
      <c r="F297" s="335">
        <v>17594438.82</v>
      </c>
      <c r="G297" s="335">
        <f t="shared" si="9"/>
        <v>17594438.82</v>
      </c>
      <c r="H297" s="336" t="str">
        <f>IFERROR(G297/#REF!,"0.0%")</f>
        <v>0.0%</v>
      </c>
      <c r="L297" s="322"/>
      <c r="M297" s="322"/>
    </row>
    <row r="298" spans="2:13">
      <c r="B298" s="334" t="s">
        <v>568</v>
      </c>
      <c r="C298" s="335">
        <v>1259856060</v>
      </c>
      <c r="D298" s="335">
        <v>3660120844.8999996</v>
      </c>
      <c r="E298" s="335">
        <v>199055998.41999999</v>
      </c>
      <c r="F298" s="335">
        <v>131264677.06</v>
      </c>
      <c r="G298" s="335">
        <f t="shared" si="9"/>
        <v>-67791321.359999985</v>
      </c>
      <c r="H298" s="336" t="str">
        <f>IFERROR(G298/#REF!,"0.0%")</f>
        <v>0.0%</v>
      </c>
    </row>
    <row r="299" spans="2:13">
      <c r="B299" s="334" t="s">
        <v>167</v>
      </c>
      <c r="C299" s="335">
        <v>4687637413</v>
      </c>
      <c r="D299" s="335">
        <v>4687490872.8600006</v>
      </c>
      <c r="E299" s="335">
        <v>0</v>
      </c>
      <c r="F299" s="335">
        <v>325940319.83999997</v>
      </c>
      <c r="G299" s="335">
        <f t="shared" si="9"/>
        <v>325940319.83999997</v>
      </c>
      <c r="H299" s="336" t="str">
        <f>IFERROR(G299/#REF!,"0.0%")</f>
        <v>0.0%</v>
      </c>
      <c r="L299" s="340"/>
      <c r="M299" s="340"/>
    </row>
    <row r="300" spans="2:13">
      <c r="B300" s="334" t="s">
        <v>569</v>
      </c>
      <c r="C300" s="335">
        <v>493198572</v>
      </c>
      <c r="D300" s="335">
        <v>270134617.84000009</v>
      </c>
      <c r="E300" s="335">
        <v>45382060.609999999</v>
      </c>
      <c r="F300" s="335">
        <v>28516514.48</v>
      </c>
      <c r="G300" s="335">
        <f t="shared" si="9"/>
        <v>-16865546.129999999</v>
      </c>
      <c r="H300" s="336" t="str">
        <f>IFERROR(G300/#REF!,"0.0%")</f>
        <v>0.0%</v>
      </c>
    </row>
    <row r="301" spans="2:13">
      <c r="B301" s="334" t="s">
        <v>570</v>
      </c>
      <c r="C301" s="335">
        <v>1799993155</v>
      </c>
      <c r="D301" s="335">
        <v>3196421688.5599999</v>
      </c>
      <c r="E301" s="335">
        <v>145946504.81999999</v>
      </c>
      <c r="F301" s="335">
        <v>246555487.22999999</v>
      </c>
      <c r="G301" s="335">
        <f t="shared" si="9"/>
        <v>100608982.41</v>
      </c>
      <c r="H301" s="336" t="str">
        <f>IFERROR(G301/#REF!,"0.0%")</f>
        <v>0.0%</v>
      </c>
    </row>
    <row r="302" spans="2:13">
      <c r="B302" s="334" t="s">
        <v>169</v>
      </c>
      <c r="C302" s="335">
        <v>399851178</v>
      </c>
      <c r="D302" s="335">
        <v>466150472.80999994</v>
      </c>
      <c r="E302" s="335">
        <v>21345061.119999997</v>
      </c>
      <c r="F302" s="335">
        <v>11861058.540000001</v>
      </c>
      <c r="G302" s="335">
        <f t="shared" si="9"/>
        <v>-9484002.5799999963</v>
      </c>
      <c r="H302" s="336" t="str">
        <f>IFERROR(G302/#REF!,"0.0%")</f>
        <v>0.0%</v>
      </c>
    </row>
    <row r="303" spans="2:13">
      <c r="B303" s="334" t="s">
        <v>149</v>
      </c>
      <c r="C303" s="335">
        <v>0</v>
      </c>
      <c r="D303" s="335">
        <v>22445364.140000001</v>
      </c>
      <c r="E303" s="335">
        <v>0</v>
      </c>
      <c r="F303" s="335">
        <v>0</v>
      </c>
      <c r="G303" s="335">
        <f t="shared" si="9"/>
        <v>0</v>
      </c>
      <c r="H303" s="336" t="str">
        <f>IFERROR(G303/#REF!,"0.0%")</f>
        <v>0.0%</v>
      </c>
    </row>
    <row r="304" spans="2:13">
      <c r="B304" s="331" t="s">
        <v>573</v>
      </c>
      <c r="C304" s="332">
        <v>200907481</v>
      </c>
      <c r="D304" s="332">
        <v>1513559812.0900002</v>
      </c>
      <c r="E304" s="332">
        <v>115817019.06</v>
      </c>
      <c r="F304" s="332">
        <v>4591833.13</v>
      </c>
      <c r="G304" s="332">
        <f t="shared" si="9"/>
        <v>-111225185.93000001</v>
      </c>
      <c r="H304" s="333" t="str">
        <f>IFERROR(G304/#REF!,"0.0%")</f>
        <v>0.0%</v>
      </c>
    </row>
    <row r="305" spans="2:13">
      <c r="B305" s="334" t="s">
        <v>161</v>
      </c>
      <c r="C305" s="335">
        <v>200907481</v>
      </c>
      <c r="D305" s="335">
        <v>648629967.81000006</v>
      </c>
      <c r="E305" s="335">
        <v>0</v>
      </c>
      <c r="F305" s="335">
        <v>4591833.13</v>
      </c>
      <c r="G305" s="335">
        <f t="shared" si="9"/>
        <v>4591833.13</v>
      </c>
      <c r="H305" s="336" t="str">
        <f>IFERROR(G305/#REF!,"0.0%")</f>
        <v>0.0%</v>
      </c>
      <c r="L305" s="314"/>
      <c r="M305" s="311"/>
    </row>
    <row r="306" spans="2:13">
      <c r="B306" s="334" t="s">
        <v>194</v>
      </c>
      <c r="C306" s="335">
        <v>0</v>
      </c>
      <c r="D306" s="335">
        <v>864929844.27999997</v>
      </c>
      <c r="E306" s="335">
        <v>115817019.06</v>
      </c>
      <c r="F306" s="335">
        <v>0</v>
      </c>
      <c r="G306" s="335">
        <f t="shared" si="9"/>
        <v>-115817019.06</v>
      </c>
      <c r="H306" s="336" t="str">
        <f>IFERROR(G306/#REF!,"0.0%")</f>
        <v>0.0%</v>
      </c>
      <c r="L306" s="314"/>
      <c r="M306" s="311"/>
    </row>
    <row r="307" spans="2:13">
      <c r="B307" s="328" t="s">
        <v>615</v>
      </c>
      <c r="C307" s="329">
        <v>101570701</v>
      </c>
      <c r="D307" s="329">
        <v>154664610</v>
      </c>
      <c r="E307" s="329">
        <v>4138191.1</v>
      </c>
      <c r="F307" s="329">
        <v>4977699.5999999996</v>
      </c>
      <c r="G307" s="329">
        <f t="shared" si="9"/>
        <v>839508.49999999953</v>
      </c>
      <c r="H307" s="330" t="str">
        <f>IFERROR(G307/#REF!,"0.0%")</f>
        <v>0.0%</v>
      </c>
      <c r="L307" s="316"/>
      <c r="M307" s="313"/>
    </row>
    <row r="308" spans="2:13">
      <c r="B308" s="331" t="s">
        <v>573</v>
      </c>
      <c r="C308" s="332">
        <v>101570701</v>
      </c>
      <c r="D308" s="332">
        <v>154664610</v>
      </c>
      <c r="E308" s="332">
        <v>4138191.1</v>
      </c>
      <c r="F308" s="332">
        <v>4977699.5999999996</v>
      </c>
      <c r="G308" s="332">
        <f t="shared" si="9"/>
        <v>839508.49999999953</v>
      </c>
      <c r="H308" s="333" t="str">
        <f>IFERROR(G308/#REF!,"0.0%")</f>
        <v>0.0%</v>
      </c>
      <c r="L308" s="314"/>
      <c r="M308" s="311"/>
    </row>
    <row r="309" spans="2:13">
      <c r="B309" s="334" t="s">
        <v>613</v>
      </c>
      <c r="C309" s="335">
        <v>53537459</v>
      </c>
      <c r="D309" s="335">
        <v>53537459</v>
      </c>
      <c r="E309" s="335">
        <v>3474698.6</v>
      </c>
      <c r="F309" s="335">
        <v>4193456.81</v>
      </c>
      <c r="G309" s="335">
        <f t="shared" si="9"/>
        <v>718758.21</v>
      </c>
      <c r="H309" s="336" t="str">
        <f>IFERROR(G309/#REF!,"0.0%")</f>
        <v>0.0%</v>
      </c>
      <c r="L309" s="314"/>
      <c r="M309" s="311"/>
    </row>
    <row r="310" spans="2:13">
      <c r="B310" s="334" t="s">
        <v>161</v>
      </c>
      <c r="C310" s="335">
        <v>0</v>
      </c>
      <c r="D310" s="335">
        <v>0</v>
      </c>
      <c r="E310" s="335">
        <v>0</v>
      </c>
      <c r="F310" s="335">
        <v>0</v>
      </c>
      <c r="G310" s="335">
        <f t="shared" si="9"/>
        <v>0</v>
      </c>
      <c r="H310" s="336" t="str">
        <f>IFERROR(G310/#REF!,"0.0%")</f>
        <v>0.0%</v>
      </c>
      <c r="L310" s="314"/>
      <c r="M310" s="311"/>
    </row>
    <row r="311" spans="2:13">
      <c r="B311" s="334" t="s">
        <v>184</v>
      </c>
      <c r="C311" s="335">
        <v>17778298</v>
      </c>
      <c r="D311" s="335">
        <v>17187905</v>
      </c>
      <c r="E311" s="335">
        <v>663492.5</v>
      </c>
      <c r="F311" s="335">
        <v>784242.79</v>
      </c>
      <c r="G311" s="335">
        <f t="shared" si="9"/>
        <v>120750.29000000004</v>
      </c>
      <c r="H311" s="336" t="str">
        <f>IFERROR(G311/#REF!,"0.0%")</f>
        <v>0.0%</v>
      </c>
      <c r="L311" s="316"/>
      <c r="M311" s="313"/>
    </row>
    <row r="312" spans="2:13">
      <c r="B312" s="334" t="s">
        <v>194</v>
      </c>
      <c r="C312" s="335">
        <v>30254944</v>
      </c>
      <c r="D312" s="335">
        <v>83939246</v>
      </c>
      <c r="E312" s="335">
        <v>0</v>
      </c>
      <c r="F312" s="335">
        <v>0</v>
      </c>
      <c r="G312" s="335">
        <f t="shared" si="9"/>
        <v>0</v>
      </c>
      <c r="H312" s="336" t="str">
        <f>IFERROR(G312/#REF!,"0.0%")</f>
        <v>0.0%</v>
      </c>
      <c r="L312" s="314"/>
      <c r="M312" s="311"/>
    </row>
    <row r="313" spans="2:13">
      <c r="B313" s="328" t="s">
        <v>616</v>
      </c>
      <c r="C313" s="329">
        <v>1324942825056</v>
      </c>
      <c r="D313" s="329">
        <v>1389386278609.5098</v>
      </c>
      <c r="E313" s="329">
        <v>65050356783.450005</v>
      </c>
      <c r="F313" s="329">
        <v>116104870220.45001</v>
      </c>
      <c r="G313" s="329">
        <f t="shared" si="9"/>
        <v>51054513437.000008</v>
      </c>
      <c r="H313" s="330" t="str">
        <f>IFERROR(G313/#REF!,"0.0%")</f>
        <v>0.0%</v>
      </c>
      <c r="L313" s="314"/>
      <c r="M313" s="311"/>
    </row>
    <row r="314" spans="2:13">
      <c r="B314" s="331" t="s">
        <v>573</v>
      </c>
      <c r="C314" s="332">
        <v>1324942825056</v>
      </c>
      <c r="D314" s="332">
        <v>1389386278609.5098</v>
      </c>
      <c r="E314" s="332">
        <v>65050356783.450005</v>
      </c>
      <c r="F314" s="332">
        <v>116104870220.45001</v>
      </c>
      <c r="G314" s="332">
        <f t="shared" si="9"/>
        <v>51054513437.000008</v>
      </c>
      <c r="H314" s="333" t="str">
        <f>IFERROR(G314/#REF!,"0.0%")</f>
        <v>0.0%</v>
      </c>
      <c r="L314" s="314"/>
      <c r="M314" s="311"/>
    </row>
    <row r="315" spans="2:13">
      <c r="B315" s="334" t="s">
        <v>617</v>
      </c>
      <c r="C315" s="335">
        <v>0</v>
      </c>
      <c r="D315" s="335">
        <v>0</v>
      </c>
      <c r="E315" s="335">
        <v>0</v>
      </c>
      <c r="F315" s="335">
        <v>0</v>
      </c>
      <c r="G315" s="335">
        <f t="shared" si="9"/>
        <v>0</v>
      </c>
      <c r="H315" s="336" t="str">
        <f>IFERROR(G315/#REF!,"0.0%")</f>
        <v>0.0%</v>
      </c>
    </row>
    <row r="316" spans="2:13">
      <c r="B316" s="334" t="s">
        <v>159</v>
      </c>
      <c r="C316" s="335">
        <v>94415363471</v>
      </c>
      <c r="D316" s="335">
        <v>109758460065.01999</v>
      </c>
      <c r="E316" s="335">
        <v>6795127821.7600002</v>
      </c>
      <c r="F316" s="335">
        <v>6543762506.0400009</v>
      </c>
      <c r="G316" s="335">
        <f t="shared" si="9"/>
        <v>-251365315.71999931</v>
      </c>
      <c r="H316" s="336" t="str">
        <f>IFERROR(G316/#REF!,"0.0%")</f>
        <v>0.0%</v>
      </c>
    </row>
    <row r="317" spans="2:13">
      <c r="B317" s="334" t="s">
        <v>613</v>
      </c>
      <c r="C317" s="335">
        <v>10824514297</v>
      </c>
      <c r="D317" s="335">
        <v>11320237857.469999</v>
      </c>
      <c r="E317" s="335">
        <v>670854833.97000003</v>
      </c>
      <c r="F317" s="335">
        <v>1093635735.72</v>
      </c>
      <c r="G317" s="335">
        <f t="shared" si="9"/>
        <v>422780901.75</v>
      </c>
      <c r="H317" s="336" t="str">
        <f>IFERROR(G317/#REF!,"0.0%")</f>
        <v>0.0%</v>
      </c>
    </row>
    <row r="318" spans="2:13">
      <c r="B318" s="334" t="s">
        <v>574</v>
      </c>
      <c r="C318" s="335">
        <v>40840463694</v>
      </c>
      <c r="D318" s="335">
        <v>45843098021.290009</v>
      </c>
      <c r="E318" s="335">
        <v>2743867977.3099999</v>
      </c>
      <c r="F318" s="335">
        <v>3285737465.9400001</v>
      </c>
      <c r="G318" s="335">
        <f t="shared" si="9"/>
        <v>541869488.63000011</v>
      </c>
      <c r="H318" s="336" t="str">
        <f>IFERROR(G318/#REF!,"0.0%")</f>
        <v>0.0%</v>
      </c>
    </row>
    <row r="319" spans="2:13">
      <c r="B319" s="334" t="s">
        <v>161</v>
      </c>
      <c r="C319" s="335">
        <v>59114381138</v>
      </c>
      <c r="D319" s="335">
        <v>62287792537.440002</v>
      </c>
      <c r="E319" s="335">
        <v>3667048987.3799996</v>
      </c>
      <c r="F319" s="335">
        <v>4479321080.5600004</v>
      </c>
      <c r="G319" s="335">
        <f t="shared" si="9"/>
        <v>812272093.18000078</v>
      </c>
      <c r="H319" s="336" t="str">
        <f>IFERROR(G319/#REF!,"0.0%")</f>
        <v>0.0%</v>
      </c>
    </row>
    <row r="320" spans="2:13">
      <c r="B320" s="334" t="s">
        <v>164</v>
      </c>
      <c r="C320" s="335">
        <v>24165263350</v>
      </c>
      <c r="D320" s="335">
        <v>18841653213.349998</v>
      </c>
      <c r="E320" s="335">
        <v>1030949807.45</v>
      </c>
      <c r="F320" s="335">
        <v>2151689639.7199998</v>
      </c>
      <c r="G320" s="335">
        <f t="shared" si="9"/>
        <v>1120739832.2699997</v>
      </c>
      <c r="H320" s="336" t="str">
        <f>IFERROR(G320/#REF!,"0.0%")</f>
        <v>0.0%</v>
      </c>
    </row>
    <row r="321" spans="2:13">
      <c r="B321" s="334" t="s">
        <v>184</v>
      </c>
      <c r="C321" s="335">
        <v>17815998739</v>
      </c>
      <c r="D321" s="335">
        <v>27316947492.719997</v>
      </c>
      <c r="E321" s="335">
        <v>1378400494.3099999</v>
      </c>
      <c r="F321" s="335">
        <v>1495759181.5</v>
      </c>
      <c r="G321" s="335">
        <f t="shared" si="9"/>
        <v>117358687.19000006</v>
      </c>
      <c r="H321" s="336" t="str">
        <f>IFERROR(G321/#REF!,"0.0%")</f>
        <v>0.0%</v>
      </c>
      <c r="L321" s="340"/>
      <c r="M321" s="340"/>
    </row>
    <row r="322" spans="2:13">
      <c r="B322" s="334" t="s">
        <v>618</v>
      </c>
      <c r="C322" s="335">
        <v>7309972466</v>
      </c>
      <c r="D322" s="335">
        <v>13657478775.23</v>
      </c>
      <c r="E322" s="335">
        <v>484992223.85000002</v>
      </c>
      <c r="F322" s="335">
        <v>1150410949.45</v>
      </c>
      <c r="G322" s="335">
        <f t="shared" si="9"/>
        <v>665418725.60000002</v>
      </c>
      <c r="H322" s="336" t="str">
        <f>IFERROR(G322/#REF!,"0.0%")</f>
        <v>0.0%</v>
      </c>
    </row>
    <row r="323" spans="2:13">
      <c r="B323" s="334" t="s">
        <v>187</v>
      </c>
      <c r="C323" s="335">
        <v>92237417778</v>
      </c>
      <c r="D323" s="335">
        <v>105054168769.63</v>
      </c>
      <c r="E323" s="335">
        <v>6963333801.6199999</v>
      </c>
      <c r="F323" s="335">
        <v>7204707806.9200001</v>
      </c>
      <c r="G323" s="335">
        <f t="shared" si="9"/>
        <v>241374005.30000019</v>
      </c>
      <c r="H323" s="336" t="str">
        <f>IFERROR(G323/#REF!,"0.0%")</f>
        <v>0.0%</v>
      </c>
    </row>
    <row r="324" spans="2:13">
      <c r="B324" s="334" t="s">
        <v>192</v>
      </c>
      <c r="C324" s="335">
        <v>749450836</v>
      </c>
      <c r="D324" s="335">
        <v>872972547.89999998</v>
      </c>
      <c r="E324" s="335">
        <v>49071871.18</v>
      </c>
      <c r="F324" s="335">
        <v>96603819.540000007</v>
      </c>
      <c r="G324" s="335">
        <f t="shared" si="9"/>
        <v>47531948.360000007</v>
      </c>
      <c r="H324" s="336" t="str">
        <f>IFERROR(G324/#REF!,"0.0%")</f>
        <v>0.0%</v>
      </c>
    </row>
    <row r="325" spans="2:13">
      <c r="B325" s="334" t="s">
        <v>194</v>
      </c>
      <c r="C325" s="335">
        <v>68616162018</v>
      </c>
      <c r="D325" s="335">
        <v>67114142270.049995</v>
      </c>
      <c r="E325" s="335">
        <v>1284601499.98</v>
      </c>
      <c r="F325" s="335">
        <v>4594454341</v>
      </c>
      <c r="G325" s="335">
        <f t="shared" si="9"/>
        <v>3309852841.02</v>
      </c>
      <c r="H325" s="336" t="str">
        <f>IFERROR(G325/#REF!,"0.0%")</f>
        <v>0.0%</v>
      </c>
      <c r="L325" s="316"/>
      <c r="M325" s="313"/>
    </row>
    <row r="326" spans="2:13">
      <c r="B326" s="334" t="s">
        <v>564</v>
      </c>
      <c r="C326" s="335">
        <v>1575876567</v>
      </c>
      <c r="D326" s="335">
        <v>1567544878.1300001</v>
      </c>
      <c r="E326" s="335">
        <v>121500819.77</v>
      </c>
      <c r="F326" s="335">
        <v>61571335.969999999</v>
      </c>
      <c r="G326" s="335">
        <f t="shared" si="9"/>
        <v>-59929483.799999997</v>
      </c>
      <c r="H326" s="336" t="str">
        <f>IFERROR(G326/#REF!,"0.0%")</f>
        <v>0.0%</v>
      </c>
      <c r="L326" s="314"/>
      <c r="M326" s="311"/>
    </row>
    <row r="327" spans="2:13">
      <c r="B327" s="334" t="s">
        <v>619</v>
      </c>
      <c r="C327" s="335">
        <v>149703020</v>
      </c>
      <c r="D327" s="335">
        <v>149703020</v>
      </c>
      <c r="E327" s="335">
        <v>12475251.67</v>
      </c>
      <c r="F327" s="335">
        <v>12475251.67</v>
      </c>
      <c r="G327" s="335">
        <f t="shared" si="9"/>
        <v>0</v>
      </c>
      <c r="H327" s="336" t="str">
        <f>IFERROR(G327/#REF!,"0.0%")</f>
        <v>0.0%</v>
      </c>
      <c r="L327" s="314"/>
      <c r="M327" s="311"/>
    </row>
    <row r="328" spans="2:13">
      <c r="B328" s="334" t="s">
        <v>582</v>
      </c>
      <c r="C328" s="335">
        <v>6424882539</v>
      </c>
      <c r="D328" s="335">
        <v>3303989938.1300001</v>
      </c>
      <c r="E328" s="335">
        <v>260304392.36000001</v>
      </c>
      <c r="F328" s="335">
        <v>258895885.50999999</v>
      </c>
      <c r="G328" s="335">
        <f t="shared" si="9"/>
        <v>-1408506.8500000238</v>
      </c>
      <c r="H328" s="336" t="str">
        <f>IFERROR(G328/#REF!,"0.0%")</f>
        <v>0.0%</v>
      </c>
      <c r="L328" s="314"/>
      <c r="M328" s="311"/>
    </row>
    <row r="329" spans="2:13">
      <c r="B329" s="334" t="s">
        <v>197</v>
      </c>
      <c r="C329" s="335">
        <v>884806620</v>
      </c>
      <c r="D329" s="335">
        <v>1496606598.4799998</v>
      </c>
      <c r="E329" s="335">
        <v>35805432.119999997</v>
      </c>
      <c r="F329" s="335">
        <v>60260712.909999996</v>
      </c>
      <c r="G329" s="335">
        <f t="shared" si="9"/>
        <v>24455280.789999999</v>
      </c>
      <c r="H329" s="336" t="str">
        <f>IFERROR(G329/#REF!,"0.0%")</f>
        <v>0.0%</v>
      </c>
      <c r="L329" s="314"/>
      <c r="M329" s="311"/>
    </row>
    <row r="330" spans="2:13">
      <c r="B330" s="334" t="s">
        <v>200</v>
      </c>
      <c r="C330" s="335">
        <v>5856296536</v>
      </c>
      <c r="D330" s="335">
        <v>6408448546.6400003</v>
      </c>
      <c r="E330" s="335">
        <v>271951109.17000002</v>
      </c>
      <c r="F330" s="335">
        <v>393844795.13</v>
      </c>
      <c r="G330" s="335">
        <f t="shared" si="9"/>
        <v>121893685.95999998</v>
      </c>
      <c r="H330" s="336" t="str">
        <f>IFERROR(G330/#REF!,"0.0%")</f>
        <v>0.0%</v>
      </c>
      <c r="L330" s="314"/>
      <c r="M330" s="311"/>
    </row>
    <row r="331" spans="2:13">
      <c r="B331" s="334" t="s">
        <v>211</v>
      </c>
      <c r="C331" s="335">
        <v>718942455</v>
      </c>
      <c r="D331" s="335">
        <v>697499936.72000003</v>
      </c>
      <c r="E331" s="335">
        <v>43384705.140000001</v>
      </c>
      <c r="F331" s="335">
        <v>39178387.329999998</v>
      </c>
      <c r="G331" s="335">
        <f t="shared" ref="G331:G339" si="11">F331-E331</f>
        <v>-4206317.8100000024</v>
      </c>
      <c r="H331" s="336" t="str">
        <f>IFERROR(G331/#REF!,"0.0%")</f>
        <v>0.0%</v>
      </c>
      <c r="L331" s="314"/>
      <c r="M331" s="311"/>
    </row>
    <row r="332" spans="2:13">
      <c r="B332" s="334" t="s">
        <v>568</v>
      </c>
      <c r="C332" s="335">
        <v>22482942148</v>
      </c>
      <c r="D332" s="335">
        <v>24361936638.549999</v>
      </c>
      <c r="E332" s="335">
        <v>1261222147.6600001</v>
      </c>
      <c r="F332" s="335">
        <v>738763114.26999998</v>
      </c>
      <c r="G332" s="335">
        <f t="shared" si="11"/>
        <v>-522459033.3900001</v>
      </c>
      <c r="H332" s="336" t="str">
        <f>IFERROR(G332/#REF!,"0.0%")</f>
        <v>0.0%</v>
      </c>
      <c r="L332" s="314"/>
      <c r="M332" s="311"/>
    </row>
    <row r="333" spans="2:13">
      <c r="B333" s="334" t="s">
        <v>167</v>
      </c>
      <c r="C333" s="335">
        <v>123208502567</v>
      </c>
      <c r="D333" s="335">
        <v>127941979614.81999</v>
      </c>
      <c r="E333" s="335">
        <v>9479294307.5699997</v>
      </c>
      <c r="F333" s="335">
        <v>11391277775.139999</v>
      </c>
      <c r="G333" s="335">
        <f t="shared" si="11"/>
        <v>1911983467.5699997</v>
      </c>
      <c r="H333" s="336" t="str">
        <f>IFERROR(G333/#REF!,"0.0%")</f>
        <v>0.0%</v>
      </c>
      <c r="L333" s="314"/>
      <c r="M333" s="311"/>
    </row>
    <row r="334" spans="2:13">
      <c r="B334" s="334" t="s">
        <v>569</v>
      </c>
      <c r="C334" s="335">
        <v>8292708743</v>
      </c>
      <c r="D334" s="335">
        <v>10666660493.219999</v>
      </c>
      <c r="E334" s="335">
        <v>705790827.37</v>
      </c>
      <c r="F334" s="335">
        <v>766405218.21000004</v>
      </c>
      <c r="G334" s="335">
        <f t="shared" si="11"/>
        <v>60614390.840000033</v>
      </c>
      <c r="H334" s="336" t="str">
        <f>IFERROR(G334/#REF!,"0.0%")</f>
        <v>0.0%</v>
      </c>
      <c r="L334" s="314"/>
      <c r="M334" s="311"/>
    </row>
    <row r="335" spans="2:13">
      <c r="B335" s="334" t="s">
        <v>570</v>
      </c>
      <c r="C335" s="335">
        <v>288944747748</v>
      </c>
      <c r="D335" s="335">
        <v>288939657890.05994</v>
      </c>
      <c r="E335" s="335">
        <v>18271715941.799999</v>
      </c>
      <c r="F335" s="335">
        <v>21864967922.919998</v>
      </c>
      <c r="G335" s="335">
        <f t="shared" si="11"/>
        <v>3593251981.1199989</v>
      </c>
      <c r="H335" s="336" t="str">
        <f>IFERROR(G335/#REF!,"0.0%")</f>
        <v>0.0%</v>
      </c>
      <c r="L335" s="314"/>
      <c r="M335" s="311"/>
    </row>
    <row r="336" spans="2:13">
      <c r="B336" s="334" t="s">
        <v>169</v>
      </c>
      <c r="C336" s="335">
        <v>154636622368</v>
      </c>
      <c r="D336" s="335">
        <v>165991288422.31</v>
      </c>
      <c r="E336" s="335">
        <v>9472830462.7099991</v>
      </c>
      <c r="F336" s="335">
        <v>11514948165.93</v>
      </c>
      <c r="G336" s="335">
        <f t="shared" si="11"/>
        <v>2042117703.2200012</v>
      </c>
      <c r="H336" s="336" t="str">
        <f>IFERROR(G336/#REF!,"0.0%")</f>
        <v>0.0%</v>
      </c>
      <c r="L336" s="316"/>
      <c r="M336" s="313"/>
    </row>
    <row r="337" spans="2:13">
      <c r="B337" s="334" t="s">
        <v>149</v>
      </c>
      <c r="C337" s="335">
        <v>1043775416</v>
      </c>
      <c r="D337" s="335">
        <v>1159980540.3499999</v>
      </c>
      <c r="E337" s="335">
        <v>45832067.299999997</v>
      </c>
      <c r="F337" s="335">
        <v>46937266.890000001</v>
      </c>
      <c r="G337" s="335">
        <f t="shared" si="11"/>
        <v>1105199.5900000036</v>
      </c>
      <c r="H337" s="336" t="str">
        <f>IFERROR(G337/#REF!,"0.0%")</f>
        <v>0.0%</v>
      </c>
      <c r="L337" s="314"/>
      <c r="M337" s="311"/>
    </row>
    <row r="338" spans="2:13">
      <c r="B338" s="334" t="s">
        <v>565</v>
      </c>
      <c r="C338" s="335">
        <v>294634030542</v>
      </c>
      <c r="D338" s="335">
        <v>294634030542</v>
      </c>
      <c r="E338" s="335">
        <v>0</v>
      </c>
      <c r="F338" s="335">
        <v>36859261862.18</v>
      </c>
      <c r="G338" s="335">
        <f t="shared" si="11"/>
        <v>36859261862.18</v>
      </c>
      <c r="H338" s="336" t="str">
        <f>IFERROR(G338/#REF!,"0.0%")</f>
        <v>0.0%</v>
      </c>
    </row>
    <row r="339" spans="2:13" ht="15.75" thickBot="1">
      <c r="B339" s="341" t="s">
        <v>220</v>
      </c>
      <c r="C339" s="342">
        <v>1418686514950</v>
      </c>
      <c r="D339" s="342">
        <v>1502210708483.76</v>
      </c>
      <c r="E339" s="342">
        <v>104152109906.13997</v>
      </c>
      <c r="F339" s="342">
        <v>123567289835.82001</v>
      </c>
      <c r="G339" s="342">
        <f t="shared" si="11"/>
        <v>19415179929.680038</v>
      </c>
      <c r="H339" s="343" t="str">
        <f>IFERROR(G339/#REF!,"0.0%")</f>
        <v>0.0%</v>
      </c>
    </row>
    <row r="341" spans="2:13">
      <c r="B341" s="321" t="s">
        <v>62</v>
      </c>
    </row>
    <row r="342" spans="2:13">
      <c r="B342" s="298" t="s">
        <v>555</v>
      </c>
    </row>
    <row r="343" spans="2:13">
      <c r="B343" s="321" t="s">
        <v>65</v>
      </c>
      <c r="L343" s="340"/>
      <c r="M343" s="340"/>
    </row>
    <row r="374" spans="12:13">
      <c r="L374" s="340"/>
      <c r="M374" s="340"/>
    </row>
    <row r="384" spans="12:13">
      <c r="L384" s="340"/>
      <c r="M384" s="340"/>
    </row>
    <row r="396" spans="12:13">
      <c r="L396" s="340"/>
      <c r="M396" s="340"/>
    </row>
    <row r="568" spans="2:2">
      <c r="B568" s="322" t="s">
        <v>556</v>
      </c>
    </row>
  </sheetData>
  <mergeCells count="10">
    <mergeCell ref="B8:B9"/>
    <mergeCell ref="C8:C10"/>
    <mergeCell ref="D8:D10"/>
    <mergeCell ref="E8:F9"/>
    <mergeCell ref="G8:H9"/>
    <mergeCell ref="B2:H2"/>
    <mergeCell ref="B3:H3"/>
    <mergeCell ref="B4:H4"/>
    <mergeCell ref="B6:H6"/>
    <mergeCell ref="B7:H7"/>
  </mergeCells>
  <pageMargins left="0.7" right="0.7" top="0.75" bottom="0.75" header="0.3" footer="0.3"/>
  <pageSetup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797D9-06F1-4145-B4D5-AA2149BB0847}">
  <dimension ref="B2:K812"/>
  <sheetViews>
    <sheetView showGridLines="0" zoomScale="82" zoomScaleNormal="90" workbookViewId="0">
      <selection activeCell="C226" sqref="C226"/>
    </sheetView>
  </sheetViews>
  <sheetFormatPr baseColWidth="10" defaultColWidth="9.140625" defaultRowHeight="15"/>
  <cols>
    <col min="1" max="1" width="9.140625" style="344"/>
    <col min="2" max="2" width="83.28515625" style="344" customWidth="1"/>
    <col min="3" max="4" width="22.5703125" style="344" customWidth="1"/>
    <col min="5" max="5" width="19.28515625" style="344" customWidth="1"/>
    <col min="6" max="6" width="17.28515625" style="344" customWidth="1"/>
    <col min="7" max="7" width="13.85546875" style="344" customWidth="1"/>
    <col min="8" max="16384" width="9.140625" style="344"/>
  </cols>
  <sheetData>
    <row r="2" spans="2:8" ht="13.15" customHeight="1">
      <c r="B2" s="1134" t="s">
        <v>0</v>
      </c>
      <c r="C2" s="1134"/>
      <c r="D2" s="1134"/>
      <c r="E2" s="1134"/>
      <c r="F2" s="1134"/>
      <c r="G2" s="1134"/>
      <c r="H2" s="297"/>
    </row>
    <row r="3" spans="2:8">
      <c r="B3" s="1134" t="s">
        <v>1</v>
      </c>
      <c r="C3" s="1134"/>
      <c r="D3" s="1134"/>
      <c r="E3" s="1134"/>
      <c r="F3" s="1134"/>
      <c r="G3" s="1134"/>
      <c r="H3" s="297"/>
    </row>
    <row r="4" spans="2:8">
      <c r="B4" s="1135" t="s">
        <v>2</v>
      </c>
      <c r="C4" s="1135"/>
      <c r="D4" s="1135"/>
      <c r="E4" s="1135"/>
      <c r="F4" s="1135"/>
      <c r="G4" s="1135"/>
      <c r="H4" s="300"/>
    </row>
    <row r="6" spans="2:8" ht="15.75">
      <c r="B6" s="1154" t="s">
        <v>620</v>
      </c>
      <c r="C6" s="1154"/>
      <c r="D6" s="1154"/>
      <c r="E6" s="1154"/>
      <c r="F6" s="1154"/>
      <c r="G6" s="1154"/>
    </row>
    <row r="7" spans="2:8" ht="15.75">
      <c r="B7" s="1154" t="s">
        <v>621</v>
      </c>
      <c r="C7" s="1154"/>
      <c r="D7" s="1154"/>
      <c r="E7" s="1154"/>
      <c r="F7" s="1154"/>
      <c r="G7" s="1154"/>
    </row>
    <row r="8" spans="2:8" ht="16.5" thickBot="1">
      <c r="B8" s="1155" t="s">
        <v>371</v>
      </c>
      <c r="C8" s="1155"/>
      <c r="D8" s="1155"/>
      <c r="E8" s="1155"/>
      <c r="F8" s="1155"/>
      <c r="G8" s="1155"/>
      <c r="H8" s="345"/>
    </row>
    <row r="9" spans="2:8" ht="15" customHeight="1">
      <c r="B9" s="1156" t="s">
        <v>5</v>
      </c>
      <c r="C9" s="1151" t="s">
        <v>9</v>
      </c>
      <c r="D9" s="1151" t="s">
        <v>119</v>
      </c>
      <c r="E9" s="1151" t="s">
        <v>180</v>
      </c>
      <c r="F9" s="1151" t="s">
        <v>118</v>
      </c>
      <c r="G9" s="1151" t="s">
        <v>121</v>
      </c>
    </row>
    <row r="10" spans="2:8" ht="15" customHeight="1">
      <c r="B10" s="1157"/>
      <c r="C10" s="1158"/>
      <c r="D10" s="1159"/>
      <c r="E10" s="1159"/>
      <c r="F10" s="1152"/>
      <c r="G10" s="1152"/>
    </row>
    <row r="11" spans="2:8" ht="15.75" thickBot="1">
      <c r="B11" s="346" t="s">
        <v>622</v>
      </c>
      <c r="C11" s="347" t="s">
        <v>623</v>
      </c>
      <c r="D11" s="1160"/>
      <c r="E11" s="1160"/>
      <c r="F11" s="1153"/>
      <c r="G11" s="1153"/>
    </row>
    <row r="12" spans="2:8">
      <c r="B12" s="348" t="s">
        <v>624</v>
      </c>
      <c r="C12" s="349">
        <v>3010779124</v>
      </c>
      <c r="D12" s="349">
        <v>3010779124</v>
      </c>
      <c r="E12" s="349">
        <v>250898250</v>
      </c>
      <c r="F12" s="349">
        <v>250898250</v>
      </c>
      <c r="G12" s="349">
        <v>250898250</v>
      </c>
    </row>
    <row r="13" spans="2:8">
      <c r="B13" s="350" t="s">
        <v>625</v>
      </c>
      <c r="C13" s="351">
        <v>3010779124</v>
      </c>
      <c r="D13" s="351">
        <v>3010779124</v>
      </c>
      <c r="E13" s="351">
        <v>250898250</v>
      </c>
      <c r="F13" s="351">
        <v>250898250</v>
      </c>
      <c r="G13" s="351">
        <v>250898250</v>
      </c>
    </row>
    <row r="14" spans="2:8">
      <c r="B14" s="352" t="s">
        <v>626</v>
      </c>
      <c r="C14" s="353">
        <v>3010779124</v>
      </c>
      <c r="D14" s="353">
        <v>3010779124</v>
      </c>
      <c r="E14" s="353">
        <v>250898250</v>
      </c>
      <c r="F14" s="353">
        <v>250898250</v>
      </c>
      <c r="G14" s="353">
        <v>250898250</v>
      </c>
    </row>
    <row r="15" spans="2:8">
      <c r="B15" s="354" t="s">
        <v>627</v>
      </c>
      <c r="C15" s="353">
        <v>2620579124</v>
      </c>
      <c r="D15" s="353">
        <v>2589079124</v>
      </c>
      <c r="E15" s="353">
        <v>215756585</v>
      </c>
      <c r="F15" s="353">
        <v>215756585</v>
      </c>
      <c r="G15" s="353">
        <v>215756585</v>
      </c>
    </row>
    <row r="16" spans="2:8">
      <c r="B16" s="354" t="s">
        <v>628</v>
      </c>
      <c r="C16" s="353">
        <v>390200000</v>
      </c>
      <c r="D16" s="353">
        <v>421700000</v>
      </c>
      <c r="E16" s="353">
        <v>35141665</v>
      </c>
      <c r="F16" s="353">
        <v>35141665</v>
      </c>
      <c r="G16" s="353">
        <v>35141665</v>
      </c>
    </row>
    <row r="17" spans="2:7">
      <c r="B17" s="348" t="s">
        <v>629</v>
      </c>
      <c r="C17" s="349">
        <v>5892940712</v>
      </c>
      <c r="D17" s="349">
        <v>5892940712</v>
      </c>
      <c r="E17" s="349">
        <v>491078382</v>
      </c>
      <c r="F17" s="349">
        <v>491078382</v>
      </c>
      <c r="G17" s="349">
        <v>491078382</v>
      </c>
    </row>
    <row r="18" spans="2:7">
      <c r="B18" s="350" t="s">
        <v>630</v>
      </c>
      <c r="C18" s="351">
        <v>5892940712</v>
      </c>
      <c r="D18" s="351">
        <v>5892940712</v>
      </c>
      <c r="E18" s="351">
        <v>491078382</v>
      </c>
      <c r="F18" s="351">
        <v>491078382</v>
      </c>
      <c r="G18" s="351">
        <v>491078382</v>
      </c>
    </row>
    <row r="19" spans="2:7" ht="16.149999999999999" customHeight="1">
      <c r="B19" s="352" t="s">
        <v>631</v>
      </c>
      <c r="C19" s="353">
        <v>5892940712</v>
      </c>
      <c r="D19" s="353">
        <v>5892940712</v>
      </c>
      <c r="E19" s="353">
        <v>491078382</v>
      </c>
      <c r="F19" s="353">
        <v>491078382</v>
      </c>
      <c r="G19" s="353">
        <v>491078382</v>
      </c>
    </row>
    <row r="20" spans="2:7">
      <c r="B20" s="354" t="s">
        <v>627</v>
      </c>
      <c r="C20" s="353">
        <v>5234626898</v>
      </c>
      <c r="D20" s="353">
        <v>5234626898</v>
      </c>
      <c r="E20" s="353">
        <v>432894373.05000001</v>
      </c>
      <c r="F20" s="353">
        <v>432894373.05000001</v>
      </c>
      <c r="G20" s="353">
        <v>432894373.05000001</v>
      </c>
    </row>
    <row r="21" spans="2:7">
      <c r="B21" s="354" t="s">
        <v>628</v>
      </c>
      <c r="C21" s="353">
        <v>658313814</v>
      </c>
      <c r="D21" s="353">
        <v>658313814</v>
      </c>
      <c r="E21" s="353">
        <v>58184008.950000003</v>
      </c>
      <c r="F21" s="353">
        <v>58184008.950000003</v>
      </c>
      <c r="G21" s="353">
        <v>58184008.950000003</v>
      </c>
    </row>
    <row r="22" spans="2:7">
      <c r="B22" s="348" t="s">
        <v>632</v>
      </c>
      <c r="C22" s="349">
        <v>134574460999</v>
      </c>
      <c r="D22" s="349">
        <v>135746841487.72998</v>
      </c>
      <c r="E22" s="349">
        <v>9736090395.3999996</v>
      </c>
      <c r="F22" s="349">
        <v>10643925665.500002</v>
      </c>
      <c r="G22" s="349">
        <v>7251987647.9700031</v>
      </c>
    </row>
    <row r="23" spans="2:7">
      <c r="B23" s="350" t="s">
        <v>633</v>
      </c>
      <c r="C23" s="351">
        <v>21286149363</v>
      </c>
      <c r="D23" s="351">
        <v>21409665914.07</v>
      </c>
      <c r="E23" s="351">
        <v>1220404928.6399999</v>
      </c>
      <c r="F23" s="351">
        <v>1872595634.4700003</v>
      </c>
      <c r="G23" s="351">
        <v>1603024063.8100004</v>
      </c>
    </row>
    <row r="24" spans="2:7">
      <c r="B24" s="352" t="s">
        <v>634</v>
      </c>
      <c r="C24" s="353">
        <v>10740568927</v>
      </c>
      <c r="D24" s="353">
        <v>10748370788.07</v>
      </c>
      <c r="E24" s="353">
        <v>951778679.51000011</v>
      </c>
      <c r="F24" s="353">
        <v>1307019755.0600002</v>
      </c>
      <c r="G24" s="353">
        <v>956463510.05999994</v>
      </c>
    </row>
    <row r="25" spans="2:7">
      <c r="B25" s="354" t="s">
        <v>635</v>
      </c>
      <c r="C25" s="353">
        <v>2359165130</v>
      </c>
      <c r="D25" s="353">
        <v>2931282644.1100001</v>
      </c>
      <c r="E25" s="353">
        <v>78946055.820000008</v>
      </c>
      <c r="F25" s="353">
        <v>434187131.37</v>
      </c>
      <c r="G25" s="353">
        <v>270419714.86000001</v>
      </c>
    </row>
    <row r="26" spans="2:7">
      <c r="B26" s="354" t="s">
        <v>636</v>
      </c>
      <c r="C26" s="353">
        <v>5242781293</v>
      </c>
      <c r="D26" s="353">
        <v>3972531121.5900002</v>
      </c>
      <c r="E26" s="353">
        <v>604068608.06000006</v>
      </c>
      <c r="F26" s="353">
        <v>604068608.06000006</v>
      </c>
      <c r="G26" s="353">
        <v>371724404.25999999</v>
      </c>
    </row>
    <row r="27" spans="2:7">
      <c r="B27" s="354" t="s">
        <v>627</v>
      </c>
      <c r="C27" s="353">
        <v>0</v>
      </c>
      <c r="D27" s="353">
        <v>602542010.87</v>
      </c>
      <c r="E27" s="353">
        <v>0</v>
      </c>
      <c r="F27" s="353">
        <v>0</v>
      </c>
      <c r="G27" s="353">
        <v>82979260.870000005</v>
      </c>
    </row>
    <row r="28" spans="2:7">
      <c r="B28" s="354" t="s">
        <v>628</v>
      </c>
      <c r="C28" s="353">
        <v>2927260324</v>
      </c>
      <c r="D28" s="353">
        <v>3015439324</v>
      </c>
      <c r="E28" s="353">
        <v>253495317.47999999</v>
      </c>
      <c r="F28" s="353">
        <v>253495317.47999999</v>
      </c>
      <c r="G28" s="353">
        <v>216071431.91999999</v>
      </c>
    </row>
    <row r="29" spans="2:7">
      <c r="B29" s="354" t="s">
        <v>637</v>
      </c>
      <c r="C29" s="353">
        <v>211362180</v>
      </c>
      <c r="D29" s="353">
        <v>226575687.5</v>
      </c>
      <c r="E29" s="353">
        <v>15268698.15</v>
      </c>
      <c r="F29" s="353">
        <v>15268698.15</v>
      </c>
      <c r="G29" s="353">
        <v>15268698.15</v>
      </c>
    </row>
    <row r="30" spans="2:7">
      <c r="B30" s="352" t="s">
        <v>638</v>
      </c>
      <c r="C30" s="353">
        <v>89529315</v>
      </c>
      <c r="D30" s="353">
        <v>89529315</v>
      </c>
      <c r="E30" s="353">
        <v>1032529.9</v>
      </c>
      <c r="F30" s="353">
        <v>5934474.54</v>
      </c>
      <c r="G30" s="353">
        <v>7710995.5800000001</v>
      </c>
    </row>
    <row r="31" spans="2:7">
      <c r="B31" s="354" t="s">
        <v>635</v>
      </c>
      <c r="C31" s="353">
        <v>89529315</v>
      </c>
      <c r="D31" s="353">
        <v>89529315</v>
      </c>
      <c r="E31" s="353">
        <v>1032529.9</v>
      </c>
      <c r="F31" s="353">
        <v>5934474.54</v>
      </c>
      <c r="G31" s="353">
        <v>7710995.5800000001</v>
      </c>
    </row>
    <row r="32" spans="2:7">
      <c r="B32" s="352" t="s">
        <v>639</v>
      </c>
      <c r="C32" s="353">
        <v>1985226842</v>
      </c>
      <c r="D32" s="353">
        <v>2070226842</v>
      </c>
      <c r="E32" s="353">
        <v>92187691.530000001</v>
      </c>
      <c r="F32" s="353">
        <v>89559290.179999992</v>
      </c>
      <c r="G32" s="353">
        <v>74127649.819999993</v>
      </c>
    </row>
    <row r="33" spans="2:8">
      <c r="B33" s="354" t="s">
        <v>640</v>
      </c>
      <c r="C33" s="353">
        <v>1985226842</v>
      </c>
      <c r="D33" s="353">
        <v>2070226842</v>
      </c>
      <c r="E33" s="353">
        <v>92187691.530000001</v>
      </c>
      <c r="F33" s="353">
        <v>89559290.179999992</v>
      </c>
      <c r="G33" s="353">
        <v>74127649.819999993</v>
      </c>
    </row>
    <row r="34" spans="2:8">
      <c r="B34" s="352" t="s">
        <v>641</v>
      </c>
      <c r="C34" s="353">
        <v>130378735</v>
      </c>
      <c r="D34" s="353">
        <v>130378735</v>
      </c>
      <c r="E34" s="353">
        <v>4259219.53</v>
      </c>
      <c r="F34" s="353">
        <v>7864852.54</v>
      </c>
      <c r="G34" s="353">
        <v>7058491.4699999997</v>
      </c>
      <c r="H34" s="353"/>
    </row>
    <row r="35" spans="2:8">
      <c r="B35" s="354" t="s">
        <v>642</v>
      </c>
      <c r="C35" s="353">
        <v>130378735</v>
      </c>
      <c r="D35" s="353">
        <v>130378735</v>
      </c>
      <c r="E35" s="353">
        <v>4259219.53</v>
      </c>
      <c r="F35" s="353">
        <v>7864852.54</v>
      </c>
      <c r="G35" s="353">
        <v>7058491.4699999997</v>
      </c>
      <c r="H35" s="353"/>
    </row>
    <row r="36" spans="2:8">
      <c r="B36" s="352" t="s">
        <v>643</v>
      </c>
      <c r="C36" s="353">
        <v>209551923</v>
      </c>
      <c r="D36" s="353">
        <v>240266613</v>
      </c>
      <c r="E36" s="353">
        <v>24545946.600000001</v>
      </c>
      <c r="F36" s="353">
        <v>25523209.910000004</v>
      </c>
      <c r="G36" s="353">
        <v>14779166.199999999</v>
      </c>
      <c r="H36" s="353"/>
    </row>
    <row r="37" spans="2:8">
      <c r="B37" s="354" t="s">
        <v>644</v>
      </c>
      <c r="C37" s="353">
        <v>209551923</v>
      </c>
      <c r="D37" s="353">
        <v>240266613</v>
      </c>
      <c r="E37" s="353">
        <v>24545946.600000001</v>
      </c>
      <c r="F37" s="353">
        <v>25523209.910000004</v>
      </c>
      <c r="G37" s="353">
        <v>14779166.199999999</v>
      </c>
      <c r="H37" s="353"/>
    </row>
    <row r="38" spans="2:8">
      <c r="B38" s="352" t="s">
        <v>645</v>
      </c>
      <c r="C38" s="353">
        <v>95561245</v>
      </c>
      <c r="D38" s="353">
        <v>95561245</v>
      </c>
      <c r="E38" s="353">
        <v>4593555.3600000003</v>
      </c>
      <c r="F38" s="353">
        <v>10016977.209999999</v>
      </c>
      <c r="G38" s="353">
        <v>10306131.969999999</v>
      </c>
      <c r="H38" s="353"/>
    </row>
    <row r="39" spans="2:8">
      <c r="B39" s="354" t="s">
        <v>644</v>
      </c>
      <c r="C39" s="353">
        <v>95561245</v>
      </c>
      <c r="D39" s="353">
        <v>95561245</v>
      </c>
      <c r="E39" s="353">
        <v>4593555.3600000003</v>
      </c>
      <c r="F39" s="353">
        <v>10016977.209999999</v>
      </c>
      <c r="G39" s="353">
        <v>10306131.969999999</v>
      </c>
      <c r="H39" s="353"/>
    </row>
    <row r="40" spans="2:8">
      <c r="B40" s="352" t="s">
        <v>646</v>
      </c>
      <c r="C40" s="353">
        <v>75030581</v>
      </c>
      <c r="D40" s="353">
        <v>75030581</v>
      </c>
      <c r="E40" s="353">
        <v>4215915.1500000004</v>
      </c>
      <c r="F40" s="353">
        <v>5341607.3499999996</v>
      </c>
      <c r="G40" s="353">
        <v>5564056.1400000006</v>
      </c>
      <c r="H40" s="353"/>
    </row>
    <row r="41" spans="2:8">
      <c r="B41" s="354" t="s">
        <v>647</v>
      </c>
      <c r="C41" s="353">
        <v>75030581</v>
      </c>
      <c r="D41" s="353">
        <v>75030581</v>
      </c>
      <c r="E41" s="353">
        <v>4215915.1500000004</v>
      </c>
      <c r="F41" s="353">
        <v>5341607.3499999996</v>
      </c>
      <c r="G41" s="353">
        <v>5564056.1400000006</v>
      </c>
      <c r="H41" s="353"/>
    </row>
    <row r="42" spans="2:8">
      <c r="B42" s="352" t="s">
        <v>648</v>
      </c>
      <c r="C42" s="353">
        <v>100191553</v>
      </c>
      <c r="D42" s="353">
        <v>100191553</v>
      </c>
      <c r="E42" s="353">
        <v>6632334.8900000006</v>
      </c>
      <c r="F42" s="353">
        <v>10391531.630000001</v>
      </c>
      <c r="G42" s="353">
        <v>7922680.4199999999</v>
      </c>
      <c r="H42" s="353"/>
    </row>
    <row r="43" spans="2:8">
      <c r="B43" s="354" t="s">
        <v>649</v>
      </c>
      <c r="C43" s="353">
        <v>100191553</v>
      </c>
      <c r="D43" s="353">
        <v>100191553</v>
      </c>
      <c r="E43" s="353">
        <v>6632334.8900000006</v>
      </c>
      <c r="F43" s="353">
        <v>10391531.630000001</v>
      </c>
      <c r="G43" s="353">
        <v>7922680.4199999999</v>
      </c>
      <c r="H43" s="353"/>
    </row>
    <row r="44" spans="2:8">
      <c r="B44" s="352" t="s">
        <v>650</v>
      </c>
      <c r="C44" s="353">
        <v>385955881</v>
      </c>
      <c r="D44" s="353">
        <v>385955881</v>
      </c>
      <c r="E44" s="353">
        <v>1358216.62</v>
      </c>
      <c r="F44" s="353">
        <v>17080266.18</v>
      </c>
      <c r="G44" s="353">
        <v>19221638.989999998</v>
      </c>
    </row>
    <row r="45" spans="2:8">
      <c r="B45" s="354" t="s">
        <v>635</v>
      </c>
      <c r="C45" s="353">
        <v>385955881</v>
      </c>
      <c r="D45" s="353">
        <v>385955881</v>
      </c>
      <c r="E45" s="353">
        <v>1358216.62</v>
      </c>
      <c r="F45" s="353">
        <v>17080266.18</v>
      </c>
      <c r="G45" s="353">
        <v>19221638.989999998</v>
      </c>
    </row>
    <row r="46" spans="2:8">
      <c r="B46" s="352" t="s">
        <v>651</v>
      </c>
      <c r="C46" s="353">
        <v>367852784</v>
      </c>
      <c r="D46" s="353">
        <v>367852784</v>
      </c>
      <c r="E46" s="353">
        <v>3054238.4299999997</v>
      </c>
      <c r="F46" s="353">
        <v>16167412.610000001</v>
      </c>
      <c r="G46" s="353">
        <v>19581633.459999997</v>
      </c>
    </row>
    <row r="47" spans="2:8">
      <c r="B47" s="354" t="s">
        <v>652</v>
      </c>
      <c r="C47" s="353">
        <v>367852784</v>
      </c>
      <c r="D47" s="353">
        <v>367852784</v>
      </c>
      <c r="E47" s="353">
        <v>3054238.4299999997</v>
      </c>
      <c r="F47" s="353">
        <v>16167412.610000001</v>
      </c>
      <c r="G47" s="353">
        <v>19581633.459999997</v>
      </c>
    </row>
    <row r="48" spans="2:8">
      <c r="B48" s="352" t="s">
        <v>653</v>
      </c>
      <c r="C48" s="353">
        <v>3829672020</v>
      </c>
      <c r="D48" s="353">
        <v>3829672020</v>
      </c>
      <c r="E48" s="353">
        <v>7231731.5700000003</v>
      </c>
      <c r="F48" s="353">
        <v>333648254.44999999</v>
      </c>
      <c r="G48" s="353">
        <v>446576572.29000002</v>
      </c>
    </row>
    <row r="49" spans="2:7">
      <c r="B49" s="354" t="s">
        <v>652</v>
      </c>
      <c r="C49" s="353">
        <v>3829672020</v>
      </c>
      <c r="D49" s="353">
        <v>3829672020</v>
      </c>
      <c r="E49" s="353">
        <v>7231731.5700000003</v>
      </c>
      <c r="F49" s="353">
        <v>333648254.44999999</v>
      </c>
      <c r="G49" s="353">
        <v>446576572.29000002</v>
      </c>
    </row>
    <row r="50" spans="2:7">
      <c r="B50" s="352" t="s">
        <v>654</v>
      </c>
      <c r="C50" s="353">
        <v>1434580000</v>
      </c>
      <c r="D50" s="353">
        <v>1434580000</v>
      </c>
      <c r="E50" s="353">
        <v>109150323.08</v>
      </c>
      <c r="F50" s="353">
        <v>33683456.340000004</v>
      </c>
      <c r="G50" s="353">
        <v>31197781.66</v>
      </c>
    </row>
    <row r="51" spans="2:7">
      <c r="B51" s="354" t="s">
        <v>655</v>
      </c>
      <c r="C51" s="353">
        <v>1434580000</v>
      </c>
      <c r="D51" s="353">
        <v>1434580000</v>
      </c>
      <c r="E51" s="353">
        <v>109150323.08</v>
      </c>
      <c r="F51" s="353">
        <v>33683456.340000004</v>
      </c>
      <c r="G51" s="353">
        <v>31197781.66</v>
      </c>
    </row>
    <row r="52" spans="2:7">
      <c r="B52" s="352" t="s">
        <v>656</v>
      </c>
      <c r="C52" s="353">
        <v>1842049557</v>
      </c>
      <c r="D52" s="353">
        <v>1842049557</v>
      </c>
      <c r="E52" s="353">
        <v>10364546.470000001</v>
      </c>
      <c r="F52" s="353">
        <v>10364546.470000001</v>
      </c>
      <c r="G52" s="353">
        <v>2513755.75</v>
      </c>
    </row>
    <row r="53" spans="2:7">
      <c r="B53" s="354" t="s">
        <v>635</v>
      </c>
      <c r="C53" s="353">
        <v>1842049557</v>
      </c>
      <c r="D53" s="353">
        <v>1842049557</v>
      </c>
      <c r="E53" s="353">
        <v>10364546.470000001</v>
      </c>
      <c r="F53" s="353">
        <v>10364546.470000001</v>
      </c>
      <c r="G53" s="353">
        <v>2513755.75</v>
      </c>
    </row>
    <row r="54" spans="2:7">
      <c r="B54" s="350" t="s">
        <v>657</v>
      </c>
      <c r="C54" s="351">
        <v>72668224132</v>
      </c>
      <c r="D54" s="351">
        <v>73534902206.520004</v>
      </c>
      <c r="E54" s="351">
        <v>4553250296.4500008</v>
      </c>
      <c r="F54" s="351">
        <v>4797211196.829999</v>
      </c>
      <c r="G54" s="351">
        <v>5100289656.9300003</v>
      </c>
    </row>
    <row r="55" spans="2:7">
      <c r="B55" s="352" t="s">
        <v>658</v>
      </c>
      <c r="C55" s="353">
        <v>5452668392</v>
      </c>
      <c r="D55" s="353">
        <v>5802926740</v>
      </c>
      <c r="E55" s="353">
        <v>297504506.04999995</v>
      </c>
      <c r="F55" s="353">
        <v>356947661.77999997</v>
      </c>
      <c r="G55" s="353">
        <v>360790345.65999997</v>
      </c>
    </row>
    <row r="56" spans="2:7">
      <c r="B56" s="354" t="s">
        <v>635</v>
      </c>
      <c r="C56" s="353">
        <v>501120821</v>
      </c>
      <c r="D56" s="353">
        <v>437196596.75999999</v>
      </c>
      <c r="E56" s="353">
        <v>4096615.4400000004</v>
      </c>
      <c r="F56" s="353">
        <v>30772564.410000004</v>
      </c>
      <c r="G56" s="353">
        <v>29621438.710000001</v>
      </c>
    </row>
    <row r="57" spans="2:7">
      <c r="B57" s="354" t="s">
        <v>659</v>
      </c>
      <c r="C57" s="353">
        <v>67722436</v>
      </c>
      <c r="D57" s="353">
        <v>84685433.060000002</v>
      </c>
      <c r="E57" s="353">
        <v>0</v>
      </c>
      <c r="F57" s="353">
        <v>0</v>
      </c>
      <c r="G57" s="353">
        <v>0</v>
      </c>
    </row>
    <row r="58" spans="2:7">
      <c r="B58" s="354" t="s">
        <v>660</v>
      </c>
      <c r="C58" s="353">
        <v>2202337140</v>
      </c>
      <c r="D58" s="353">
        <v>2599556715.1800003</v>
      </c>
      <c r="E58" s="353">
        <v>129168244.26000001</v>
      </c>
      <c r="F58" s="353">
        <v>131644892.73999999</v>
      </c>
      <c r="G58" s="353">
        <v>135819384.32999998</v>
      </c>
    </row>
    <row r="59" spans="2:7">
      <c r="B59" s="354" t="s">
        <v>661</v>
      </c>
      <c r="C59" s="353">
        <v>754999043</v>
      </c>
      <c r="D59" s="353">
        <v>754999043</v>
      </c>
      <c r="E59" s="353">
        <v>11809812.09</v>
      </c>
      <c r="F59" s="353">
        <v>42100370.369999997</v>
      </c>
      <c r="G59" s="353">
        <v>42919688.359999999</v>
      </c>
    </row>
    <row r="60" spans="2:7">
      <c r="B60" s="354" t="s">
        <v>637</v>
      </c>
      <c r="C60" s="353">
        <v>1926488952</v>
      </c>
      <c r="D60" s="353">
        <v>1926488952</v>
      </c>
      <c r="E60" s="353">
        <v>152429834.25999999</v>
      </c>
      <c r="F60" s="353">
        <v>152429834.25999999</v>
      </c>
      <c r="G60" s="353">
        <v>152429834.25999999</v>
      </c>
    </row>
    <row r="61" spans="2:7">
      <c r="B61" s="352" t="s">
        <v>662</v>
      </c>
      <c r="C61" s="353">
        <v>5500022028</v>
      </c>
      <c r="D61" s="353">
        <v>6296022028</v>
      </c>
      <c r="E61" s="353">
        <v>166761068.69</v>
      </c>
      <c r="F61" s="353">
        <v>162453172.96000001</v>
      </c>
      <c r="G61" s="353">
        <v>625665115.21000004</v>
      </c>
    </row>
    <row r="62" spans="2:7">
      <c r="B62" s="354" t="s">
        <v>663</v>
      </c>
      <c r="C62" s="353">
        <v>5500022028</v>
      </c>
      <c r="D62" s="353">
        <v>6296022028</v>
      </c>
      <c r="E62" s="353">
        <v>166761068.69</v>
      </c>
      <c r="F62" s="353">
        <v>162453172.96000001</v>
      </c>
      <c r="G62" s="353">
        <v>625665115.21000004</v>
      </c>
    </row>
    <row r="63" spans="2:7">
      <c r="B63" s="352" t="s">
        <v>664</v>
      </c>
      <c r="C63" s="353">
        <v>807880837</v>
      </c>
      <c r="D63" s="353">
        <v>877880837</v>
      </c>
      <c r="E63" s="353">
        <v>51184094.789999999</v>
      </c>
      <c r="F63" s="353">
        <v>53932572.969999999</v>
      </c>
      <c r="G63" s="353">
        <v>32777350.340000004</v>
      </c>
    </row>
    <row r="64" spans="2:7">
      <c r="B64" s="354" t="s">
        <v>665</v>
      </c>
      <c r="C64" s="353">
        <v>807880837</v>
      </c>
      <c r="D64" s="353">
        <v>877880837</v>
      </c>
      <c r="E64" s="353">
        <v>51184094.789999999</v>
      </c>
      <c r="F64" s="353">
        <v>53932572.969999999</v>
      </c>
      <c r="G64" s="353">
        <v>32777350.340000004</v>
      </c>
    </row>
    <row r="65" spans="2:8">
      <c r="B65" s="352" t="s">
        <v>666</v>
      </c>
      <c r="C65" s="353">
        <v>54644544142</v>
      </c>
      <c r="D65" s="353">
        <v>53589262985.389999</v>
      </c>
      <c r="E65" s="353">
        <v>3508837293.8000002</v>
      </c>
      <c r="F65" s="353">
        <v>3709113960.9299998</v>
      </c>
      <c r="G65" s="353">
        <v>3710772911.5299997</v>
      </c>
    </row>
    <row r="66" spans="2:8">
      <c r="B66" s="354" t="s">
        <v>660</v>
      </c>
      <c r="C66" s="353">
        <v>54578544142</v>
      </c>
      <c r="D66" s="353">
        <v>53523262985.389999</v>
      </c>
      <c r="E66" s="353">
        <v>3508804151.8000002</v>
      </c>
      <c r="F66" s="353">
        <v>3708819390.9299998</v>
      </c>
      <c r="G66" s="353">
        <v>3707967826.3299999</v>
      </c>
    </row>
    <row r="67" spans="2:8">
      <c r="B67" s="354" t="s">
        <v>667</v>
      </c>
      <c r="C67" s="353">
        <v>36000000</v>
      </c>
      <c r="D67" s="353">
        <v>36000000</v>
      </c>
      <c r="E67" s="353">
        <v>0</v>
      </c>
      <c r="F67" s="353">
        <v>0</v>
      </c>
      <c r="G67" s="353">
        <v>0</v>
      </c>
    </row>
    <row r="68" spans="2:8">
      <c r="B68" s="354" t="s">
        <v>668</v>
      </c>
      <c r="C68" s="353">
        <v>30000000</v>
      </c>
      <c r="D68" s="353">
        <v>30000000</v>
      </c>
      <c r="E68" s="353">
        <v>33142</v>
      </c>
      <c r="F68" s="353">
        <v>294570</v>
      </c>
      <c r="G68" s="353">
        <v>2805085.2</v>
      </c>
    </row>
    <row r="69" spans="2:8">
      <c r="B69" s="352" t="s">
        <v>669</v>
      </c>
      <c r="C69" s="353">
        <v>541455397</v>
      </c>
      <c r="D69" s="353">
        <v>747384337</v>
      </c>
      <c r="E69" s="353">
        <v>24808481.879999999</v>
      </c>
      <c r="F69" s="353">
        <v>57067736.460000001</v>
      </c>
      <c r="G69" s="353">
        <v>36441939.129999995</v>
      </c>
    </row>
    <row r="70" spans="2:8">
      <c r="B70" s="354" t="s">
        <v>660</v>
      </c>
      <c r="C70" s="353">
        <v>541455397</v>
      </c>
      <c r="D70" s="353">
        <v>747384337</v>
      </c>
      <c r="E70" s="353">
        <v>24808481.879999999</v>
      </c>
      <c r="F70" s="353">
        <v>57067736.460000001</v>
      </c>
      <c r="G70" s="353">
        <v>36441939.129999995</v>
      </c>
      <c r="H70" s="355"/>
    </row>
    <row r="71" spans="2:8">
      <c r="B71" s="352" t="s">
        <v>670</v>
      </c>
      <c r="C71" s="353">
        <v>1488249090</v>
      </c>
      <c r="D71" s="353">
        <v>1696863982.6799998</v>
      </c>
      <c r="E71" s="353">
        <v>278787713.76999998</v>
      </c>
      <c r="F71" s="353">
        <v>135737648.61000001</v>
      </c>
      <c r="G71" s="353">
        <v>83632275.450000003</v>
      </c>
    </row>
    <row r="72" spans="2:8">
      <c r="B72" s="354" t="s">
        <v>671</v>
      </c>
      <c r="C72" s="353">
        <v>862744297</v>
      </c>
      <c r="D72" s="353">
        <v>877839189.67999995</v>
      </c>
      <c r="E72" s="353">
        <v>181548736.33999997</v>
      </c>
      <c r="F72" s="353">
        <v>68212360.579999998</v>
      </c>
      <c r="G72" s="353">
        <v>39711842.390000001</v>
      </c>
    </row>
    <row r="73" spans="2:8">
      <c r="B73" s="354" t="s">
        <v>644</v>
      </c>
      <c r="C73" s="353">
        <v>625504793</v>
      </c>
      <c r="D73" s="353">
        <v>819024793</v>
      </c>
      <c r="E73" s="353">
        <v>97238977.429999992</v>
      </c>
      <c r="F73" s="353">
        <v>67525288.030000001</v>
      </c>
      <c r="G73" s="353">
        <v>43920433.060000002</v>
      </c>
    </row>
    <row r="74" spans="2:8">
      <c r="B74" s="352" t="s">
        <v>672</v>
      </c>
      <c r="C74" s="353">
        <v>3769466554</v>
      </c>
      <c r="D74" s="353">
        <v>4036466554</v>
      </c>
      <c r="E74" s="353">
        <v>206476584.29999998</v>
      </c>
      <c r="F74" s="353">
        <v>286362988.86000001</v>
      </c>
      <c r="G74" s="353">
        <v>218600314.91</v>
      </c>
    </row>
    <row r="75" spans="2:8">
      <c r="B75" s="354" t="s">
        <v>663</v>
      </c>
      <c r="C75" s="353">
        <v>3769466554</v>
      </c>
      <c r="D75" s="353">
        <v>4036466554</v>
      </c>
      <c r="E75" s="353">
        <v>206476584.29999998</v>
      </c>
      <c r="F75" s="353">
        <v>286362988.86000001</v>
      </c>
      <c r="G75" s="353">
        <v>218600314.91</v>
      </c>
    </row>
    <row r="76" spans="2:8">
      <c r="B76" s="352" t="s">
        <v>673</v>
      </c>
      <c r="C76" s="353">
        <v>242838551</v>
      </c>
      <c r="D76" s="353">
        <v>242838551</v>
      </c>
      <c r="E76" s="353">
        <v>4898235.3899999997</v>
      </c>
      <c r="F76" s="353">
        <v>17177802.770000003</v>
      </c>
      <c r="G76" s="353">
        <v>15804458.239999998</v>
      </c>
    </row>
    <row r="77" spans="2:8">
      <c r="B77" s="354" t="s">
        <v>665</v>
      </c>
      <c r="C77" s="353">
        <v>242838551</v>
      </c>
      <c r="D77" s="353">
        <v>242838551</v>
      </c>
      <c r="E77" s="353">
        <v>4898235.3899999997</v>
      </c>
      <c r="F77" s="353">
        <v>17177802.770000003</v>
      </c>
      <c r="G77" s="353">
        <v>15804458.239999998</v>
      </c>
    </row>
    <row r="78" spans="2:8" s="356" customFormat="1">
      <c r="B78" s="352" t="s">
        <v>674</v>
      </c>
      <c r="C78" s="353">
        <v>221099141</v>
      </c>
      <c r="D78" s="353">
        <v>245256191.44999999</v>
      </c>
      <c r="E78" s="353">
        <v>13992317.779999999</v>
      </c>
      <c r="F78" s="353">
        <v>18417651.490000002</v>
      </c>
      <c r="G78" s="353">
        <v>15804946.459999999</v>
      </c>
    </row>
    <row r="79" spans="2:8">
      <c r="B79" s="354" t="s">
        <v>665</v>
      </c>
      <c r="C79" s="353">
        <v>221099141</v>
      </c>
      <c r="D79" s="353">
        <v>245256191.44999999</v>
      </c>
      <c r="E79" s="353">
        <v>13992317.779999999</v>
      </c>
      <c r="F79" s="353">
        <v>18417651.490000002</v>
      </c>
      <c r="G79" s="353">
        <v>15804946.459999999</v>
      </c>
    </row>
    <row r="80" spans="2:8">
      <c r="B80" s="350" t="s">
        <v>675</v>
      </c>
      <c r="C80" s="351">
        <v>3128516588</v>
      </c>
      <c r="D80" s="351">
        <v>3131942538.5</v>
      </c>
      <c r="E80" s="351">
        <v>36134359.840000004</v>
      </c>
      <c r="F80" s="351">
        <v>174668756.02999997</v>
      </c>
      <c r="G80" s="351">
        <v>169337177.08000001</v>
      </c>
    </row>
    <row r="81" spans="2:8">
      <c r="B81" s="352" t="s">
        <v>676</v>
      </c>
      <c r="C81" s="353">
        <v>3128516588</v>
      </c>
      <c r="D81" s="353">
        <v>3131942538.5</v>
      </c>
      <c r="E81" s="353">
        <v>36134359.840000004</v>
      </c>
      <c r="F81" s="353">
        <v>174668756.02999997</v>
      </c>
      <c r="G81" s="353">
        <v>169337177.08000001</v>
      </c>
    </row>
    <row r="82" spans="2:8">
      <c r="B82" s="354" t="s">
        <v>677</v>
      </c>
      <c r="C82" s="353">
        <v>180750600</v>
      </c>
      <c r="D82" s="353">
        <v>182001600</v>
      </c>
      <c r="E82" s="353">
        <v>5085936.3499999996</v>
      </c>
      <c r="F82" s="353">
        <v>5085936.3499999996</v>
      </c>
      <c r="G82" s="353">
        <v>5085936.3499999996</v>
      </c>
    </row>
    <row r="83" spans="2:8">
      <c r="B83" s="354" t="s">
        <v>627</v>
      </c>
      <c r="C83" s="353">
        <v>2945565988</v>
      </c>
      <c r="D83" s="353">
        <v>2948640938.5</v>
      </c>
      <c r="E83" s="353">
        <v>31048423.490000002</v>
      </c>
      <c r="F83" s="353">
        <v>169582819.67999998</v>
      </c>
      <c r="G83" s="353">
        <v>164251240.73000002</v>
      </c>
    </row>
    <row r="84" spans="2:8">
      <c r="B84" s="354" t="s">
        <v>628</v>
      </c>
      <c r="C84" s="353">
        <v>2200000</v>
      </c>
      <c r="D84" s="353">
        <v>1300000</v>
      </c>
      <c r="E84" s="353">
        <v>0</v>
      </c>
      <c r="F84" s="353">
        <v>0</v>
      </c>
      <c r="G84" s="353">
        <v>0</v>
      </c>
    </row>
    <row r="85" spans="2:8">
      <c r="B85" s="350" t="s">
        <v>678</v>
      </c>
      <c r="C85" s="351">
        <v>37491570916</v>
      </c>
      <c r="D85" s="351">
        <v>37670330828.639999</v>
      </c>
      <c r="E85" s="351">
        <v>3926300810.4699998</v>
      </c>
      <c r="F85" s="351">
        <v>3799450078.1699996</v>
      </c>
      <c r="G85" s="351">
        <v>379336750.15000004</v>
      </c>
    </row>
    <row r="86" spans="2:8">
      <c r="B86" s="352" t="s">
        <v>679</v>
      </c>
      <c r="C86" s="353">
        <v>30327207526</v>
      </c>
      <c r="D86" s="353">
        <v>29721636292.880001</v>
      </c>
      <c r="E86" s="353">
        <v>3365796376.25</v>
      </c>
      <c r="F86" s="353">
        <v>3391493937.0300002</v>
      </c>
      <c r="G86" s="353">
        <v>53030627.869999997</v>
      </c>
    </row>
    <row r="87" spans="2:8">
      <c r="B87" s="354" t="s">
        <v>635</v>
      </c>
      <c r="C87" s="353">
        <v>694604287</v>
      </c>
      <c r="D87" s="353">
        <v>941157547.40999997</v>
      </c>
      <c r="E87" s="353">
        <v>17576630.759999998</v>
      </c>
      <c r="F87" s="353">
        <v>43761875.450000003</v>
      </c>
      <c r="G87" s="353">
        <v>52588496.849999994</v>
      </c>
      <c r="H87" s="352"/>
    </row>
    <row r="88" spans="2:8">
      <c r="B88" s="354" t="s">
        <v>665</v>
      </c>
      <c r="C88" s="353">
        <v>16000000</v>
      </c>
      <c r="D88" s="353">
        <v>10975506.469999999</v>
      </c>
      <c r="E88" s="353">
        <v>872487.73</v>
      </c>
      <c r="F88" s="353">
        <v>384803.82</v>
      </c>
      <c r="G88" s="353">
        <v>442131.02</v>
      </c>
      <c r="H88" s="354"/>
    </row>
    <row r="89" spans="2:8">
      <c r="B89" s="354" t="s">
        <v>637</v>
      </c>
      <c r="C89" s="353">
        <v>29616603239</v>
      </c>
      <c r="D89" s="353">
        <v>28769503239</v>
      </c>
      <c r="E89" s="353">
        <v>3347347257.7600002</v>
      </c>
      <c r="F89" s="353">
        <v>3347347257.7600002</v>
      </c>
      <c r="G89" s="353">
        <v>0</v>
      </c>
      <c r="H89" s="352"/>
    </row>
    <row r="90" spans="2:8">
      <c r="B90" s="352" t="s">
        <v>680</v>
      </c>
      <c r="C90" s="353">
        <v>3641414862</v>
      </c>
      <c r="D90" s="353">
        <v>3641414862</v>
      </c>
      <c r="E90" s="353">
        <v>414198945.02000004</v>
      </c>
      <c r="F90" s="353">
        <v>175745891.01000002</v>
      </c>
      <c r="G90" s="353">
        <v>150819535.91</v>
      </c>
      <c r="H90" s="354"/>
    </row>
    <row r="91" spans="2:8">
      <c r="B91" s="354" t="s">
        <v>660</v>
      </c>
      <c r="C91" s="353">
        <v>2365114862</v>
      </c>
      <c r="D91" s="353">
        <v>2339906118.3800001</v>
      </c>
      <c r="E91" s="353">
        <v>367211840.85000002</v>
      </c>
      <c r="F91" s="353">
        <v>141553218.02000001</v>
      </c>
      <c r="G91" s="353">
        <v>105105973.64</v>
      </c>
      <c r="H91" s="352"/>
    </row>
    <row r="92" spans="2:8">
      <c r="B92" s="354" t="s">
        <v>681</v>
      </c>
      <c r="C92" s="353">
        <v>1276300000</v>
      </c>
      <c r="D92" s="353">
        <v>1301508743.6199999</v>
      </c>
      <c r="E92" s="353">
        <v>46987104.170000002</v>
      </c>
      <c r="F92" s="353">
        <v>34192672.990000002</v>
      </c>
      <c r="G92" s="353">
        <v>45713562.269999996</v>
      </c>
      <c r="H92" s="354"/>
    </row>
    <row r="93" spans="2:8">
      <c r="B93" s="352" t="s">
        <v>682</v>
      </c>
      <c r="C93" s="353">
        <v>178349806</v>
      </c>
      <c r="D93" s="353">
        <v>908349806</v>
      </c>
      <c r="E93" s="353">
        <v>11933367.970000001</v>
      </c>
      <c r="F93" s="353">
        <v>12389773.390000001</v>
      </c>
      <c r="G93" s="353">
        <v>15630818.379999999</v>
      </c>
      <c r="H93" s="354"/>
    </row>
    <row r="94" spans="2:8">
      <c r="B94" s="354" t="s">
        <v>647</v>
      </c>
      <c r="C94" s="353">
        <v>178349806</v>
      </c>
      <c r="D94" s="353">
        <v>256072928.38</v>
      </c>
      <c r="E94" s="353">
        <v>11933367.970000001</v>
      </c>
      <c r="F94" s="353">
        <v>12389773.390000001</v>
      </c>
      <c r="G94" s="353">
        <v>15630818.379999999</v>
      </c>
      <c r="H94" s="352"/>
    </row>
    <row r="95" spans="2:8">
      <c r="B95" s="354" t="s">
        <v>683</v>
      </c>
      <c r="C95" s="353">
        <v>0</v>
      </c>
      <c r="D95" s="353">
        <v>652276877.62</v>
      </c>
      <c r="E95" s="353">
        <v>0</v>
      </c>
      <c r="F95" s="353">
        <v>0</v>
      </c>
      <c r="G95" s="353">
        <v>0</v>
      </c>
      <c r="H95" s="354"/>
    </row>
    <row r="96" spans="2:8">
      <c r="B96" s="352" t="s">
        <v>684</v>
      </c>
      <c r="C96" s="353">
        <v>112183641</v>
      </c>
      <c r="D96" s="353">
        <v>126514786.76000001</v>
      </c>
      <c r="E96" s="353">
        <v>6262642.4299999997</v>
      </c>
      <c r="F96" s="353">
        <v>6219638.3200000003</v>
      </c>
      <c r="G96" s="353">
        <v>5609023.1099999994</v>
      </c>
      <c r="H96" s="352"/>
    </row>
    <row r="97" spans="2:8">
      <c r="B97" s="354" t="s">
        <v>685</v>
      </c>
      <c r="C97" s="353">
        <v>0</v>
      </c>
      <c r="D97" s="353">
        <v>2125800</v>
      </c>
      <c r="E97" s="353">
        <v>148499.99</v>
      </c>
      <c r="F97" s="353">
        <v>0</v>
      </c>
      <c r="G97" s="353">
        <v>0</v>
      </c>
      <c r="H97" s="354"/>
    </row>
    <row r="98" spans="2:8">
      <c r="B98" s="354" t="s">
        <v>665</v>
      </c>
      <c r="C98" s="353">
        <v>112183641</v>
      </c>
      <c r="D98" s="353">
        <v>124388986.76000001</v>
      </c>
      <c r="E98" s="353">
        <v>6114142.4399999995</v>
      </c>
      <c r="F98" s="353">
        <v>6219638.3200000003</v>
      </c>
      <c r="G98" s="353">
        <v>5609023.1099999994</v>
      </c>
      <c r="H98" s="352"/>
    </row>
    <row r="99" spans="2:8">
      <c r="B99" s="352" t="s">
        <v>686</v>
      </c>
      <c r="C99" s="353">
        <v>334176821</v>
      </c>
      <c r="D99" s="353">
        <v>334176821</v>
      </c>
      <c r="E99" s="353">
        <v>9570837.6500000004</v>
      </c>
      <c r="F99" s="353">
        <v>26591646.68</v>
      </c>
      <c r="G99" s="353">
        <v>26332312.669999998</v>
      </c>
      <c r="H99" s="354"/>
    </row>
    <row r="100" spans="2:8">
      <c r="B100" s="354" t="s">
        <v>661</v>
      </c>
      <c r="C100" s="353">
        <v>328331821</v>
      </c>
      <c r="D100" s="353">
        <v>328144821</v>
      </c>
      <c r="E100" s="353">
        <v>6609727.6500000004</v>
      </c>
      <c r="F100" s="353">
        <v>23630536.68</v>
      </c>
      <c r="G100" s="353">
        <v>26142986.77</v>
      </c>
      <c r="H100" s="352"/>
    </row>
    <row r="101" spans="2:8">
      <c r="B101" s="354" t="s">
        <v>687</v>
      </c>
      <c r="C101" s="353">
        <v>5845000</v>
      </c>
      <c r="D101" s="353">
        <v>6032000</v>
      </c>
      <c r="E101" s="353">
        <v>2961110</v>
      </c>
      <c r="F101" s="353">
        <v>2961110</v>
      </c>
      <c r="G101" s="353">
        <v>189325.9</v>
      </c>
    </row>
    <row r="102" spans="2:8">
      <c r="B102" s="352" t="s">
        <v>688</v>
      </c>
      <c r="C102" s="353">
        <v>2127499425</v>
      </c>
      <c r="D102" s="353">
        <v>2167499425</v>
      </c>
      <c r="E102" s="353">
        <v>105316602.90000001</v>
      </c>
      <c r="F102" s="353">
        <v>124630688.87</v>
      </c>
      <c r="G102" s="353">
        <v>93536501.150000006</v>
      </c>
    </row>
    <row r="103" spans="2:8">
      <c r="B103" s="354" t="s">
        <v>689</v>
      </c>
      <c r="C103" s="353">
        <v>2127499425</v>
      </c>
      <c r="D103" s="353">
        <v>2167499425</v>
      </c>
      <c r="E103" s="353">
        <v>105316602.90000001</v>
      </c>
      <c r="F103" s="353">
        <v>124630688.87</v>
      </c>
      <c r="G103" s="353">
        <v>93536501.150000006</v>
      </c>
    </row>
    <row r="104" spans="2:8">
      <c r="B104" s="352" t="s">
        <v>690</v>
      </c>
      <c r="C104" s="353">
        <v>770738835</v>
      </c>
      <c r="D104" s="353">
        <v>770738835</v>
      </c>
      <c r="E104" s="353">
        <v>13222038.25</v>
      </c>
      <c r="F104" s="353">
        <v>62378502.869999997</v>
      </c>
      <c r="G104" s="353">
        <v>34377931.060000002</v>
      </c>
    </row>
    <row r="105" spans="2:8">
      <c r="B105" s="354" t="s">
        <v>663</v>
      </c>
      <c r="C105" s="353">
        <v>763538835</v>
      </c>
      <c r="D105" s="353">
        <v>763796595</v>
      </c>
      <c r="E105" s="353">
        <v>13222038.25</v>
      </c>
      <c r="F105" s="353">
        <v>62378502.869999997</v>
      </c>
      <c r="G105" s="353">
        <v>34377931.060000002</v>
      </c>
    </row>
    <row r="106" spans="2:8">
      <c r="B106" s="354" t="s">
        <v>691</v>
      </c>
      <c r="C106" s="353">
        <v>7200000</v>
      </c>
      <c r="D106" s="353">
        <v>6942240</v>
      </c>
      <c r="E106" s="353">
        <v>0</v>
      </c>
      <c r="F106" s="353">
        <v>0</v>
      </c>
      <c r="G106" s="353">
        <v>0</v>
      </c>
    </row>
    <row r="107" spans="2:8">
      <c r="B107" s="348" t="s">
        <v>692</v>
      </c>
      <c r="C107" s="349">
        <v>63356076866</v>
      </c>
      <c r="D107" s="349">
        <v>63370552375.910004</v>
      </c>
      <c r="E107" s="349">
        <v>5331447183.8800001</v>
      </c>
      <c r="F107" s="349">
        <v>4886231177.9499998</v>
      </c>
      <c r="G107" s="349">
        <v>4879289121.3000002</v>
      </c>
    </row>
    <row r="108" spans="2:8">
      <c r="B108" s="350" t="s">
        <v>693</v>
      </c>
      <c r="C108" s="351">
        <v>32787717011</v>
      </c>
      <c r="D108" s="351">
        <v>32952192520.91</v>
      </c>
      <c r="E108" s="351">
        <v>2255888879.2200003</v>
      </c>
      <c r="F108" s="351">
        <v>2486937962.7600002</v>
      </c>
      <c r="G108" s="351">
        <v>2500189853.5000005</v>
      </c>
    </row>
    <row r="109" spans="2:8">
      <c r="B109" s="352" t="s">
        <v>694</v>
      </c>
      <c r="C109" s="353">
        <v>29415015339</v>
      </c>
      <c r="D109" s="353">
        <v>29575318048.91</v>
      </c>
      <c r="E109" s="353">
        <v>2149574014.8400002</v>
      </c>
      <c r="F109" s="353">
        <v>2210347637.2000003</v>
      </c>
      <c r="G109" s="353">
        <v>2220559555.5100002</v>
      </c>
    </row>
    <row r="110" spans="2:8">
      <c r="B110" s="354" t="s">
        <v>635</v>
      </c>
      <c r="C110" s="353">
        <v>1848957243</v>
      </c>
      <c r="D110" s="353">
        <v>1992091516.0599999</v>
      </c>
      <c r="E110" s="353">
        <v>117210131.32000001</v>
      </c>
      <c r="F110" s="353">
        <v>131736599.78</v>
      </c>
      <c r="G110" s="353">
        <v>142688070.16</v>
      </c>
    </row>
    <row r="111" spans="2:8">
      <c r="B111" s="354" t="s">
        <v>695</v>
      </c>
      <c r="C111" s="353">
        <v>1412375</v>
      </c>
      <c r="D111" s="353">
        <v>1412375</v>
      </c>
      <c r="E111" s="353">
        <v>0</v>
      </c>
      <c r="F111" s="353">
        <v>0</v>
      </c>
      <c r="G111" s="353">
        <v>0</v>
      </c>
    </row>
    <row r="112" spans="2:8">
      <c r="B112" s="354" t="s">
        <v>627</v>
      </c>
      <c r="C112" s="353">
        <v>612037530</v>
      </c>
      <c r="D112" s="353">
        <v>612037530</v>
      </c>
      <c r="E112" s="353">
        <v>8631069.629999999</v>
      </c>
      <c r="F112" s="353">
        <v>34502777.399999999</v>
      </c>
      <c r="G112" s="353">
        <v>33700771.340000004</v>
      </c>
    </row>
    <row r="113" spans="2:7">
      <c r="B113" s="354" t="s">
        <v>660</v>
      </c>
      <c r="C113" s="353">
        <v>90234580</v>
      </c>
      <c r="D113" s="353">
        <v>90234580</v>
      </c>
      <c r="E113" s="353">
        <v>4165000</v>
      </c>
      <c r="F113" s="353">
        <v>2489138.42</v>
      </c>
      <c r="G113" s="353">
        <v>2228263.42</v>
      </c>
    </row>
    <row r="114" spans="2:7">
      <c r="B114" s="354" t="s">
        <v>671</v>
      </c>
      <c r="C114" s="353">
        <v>55639539</v>
      </c>
      <c r="D114" s="353">
        <v>58410957.700000003</v>
      </c>
      <c r="E114" s="353">
        <v>2783318.5</v>
      </c>
      <c r="F114" s="353">
        <v>2783318.5</v>
      </c>
      <c r="G114" s="353">
        <v>6039605.9100000001</v>
      </c>
    </row>
    <row r="115" spans="2:7">
      <c r="B115" s="354" t="s">
        <v>644</v>
      </c>
      <c r="C115" s="353">
        <v>452972425</v>
      </c>
      <c r="D115" s="353">
        <v>468752213.86000001</v>
      </c>
      <c r="E115" s="353">
        <v>12610568.419999998</v>
      </c>
      <c r="F115" s="353">
        <v>24331966.07</v>
      </c>
      <c r="G115" s="353">
        <v>23241139.280000001</v>
      </c>
    </row>
    <row r="116" spans="2:7">
      <c r="B116" s="354" t="s">
        <v>696</v>
      </c>
      <c r="C116" s="353">
        <v>13526586</v>
      </c>
      <c r="D116" s="353">
        <v>9743815.290000001</v>
      </c>
      <c r="E116" s="353">
        <v>92681.81</v>
      </c>
      <c r="F116" s="353">
        <v>92681.81</v>
      </c>
      <c r="G116" s="353">
        <v>92681.81</v>
      </c>
    </row>
    <row r="117" spans="2:7">
      <c r="B117" s="354" t="s">
        <v>697</v>
      </c>
      <c r="C117" s="353">
        <v>1158300000</v>
      </c>
      <c r="D117" s="353">
        <v>1158000000</v>
      </c>
      <c r="E117" s="353">
        <v>17815244.259999998</v>
      </c>
      <c r="F117" s="353">
        <v>28196429.890000001</v>
      </c>
      <c r="G117" s="353">
        <v>35762774.790000007</v>
      </c>
    </row>
    <row r="118" spans="2:7">
      <c r="B118" s="354" t="s">
        <v>628</v>
      </c>
      <c r="C118" s="353">
        <v>1183852910</v>
      </c>
      <c r="D118" s="353">
        <v>1034252910</v>
      </c>
      <c r="E118" s="353">
        <v>53632359.789999999</v>
      </c>
      <c r="F118" s="353">
        <v>53581084.219999999</v>
      </c>
      <c r="G118" s="353">
        <v>52539953.799999997</v>
      </c>
    </row>
    <row r="119" spans="2:7">
      <c r="B119" s="354" t="s">
        <v>637</v>
      </c>
      <c r="C119" s="353">
        <v>23998082151</v>
      </c>
      <c r="D119" s="353">
        <v>24150382151</v>
      </c>
      <c r="E119" s="353">
        <v>1932633641.1100001</v>
      </c>
      <c r="F119" s="353">
        <v>1932633641.1100001</v>
      </c>
      <c r="G119" s="353">
        <v>1924266295</v>
      </c>
    </row>
    <row r="120" spans="2:7">
      <c r="B120" s="352" t="s">
        <v>698</v>
      </c>
      <c r="C120" s="353">
        <v>2799145782</v>
      </c>
      <c r="D120" s="353">
        <v>2799145782</v>
      </c>
      <c r="E120" s="353">
        <v>77447141.700000003</v>
      </c>
      <c r="F120" s="353">
        <v>242063897.35999998</v>
      </c>
      <c r="G120" s="353">
        <v>247260293.06</v>
      </c>
    </row>
    <row r="121" spans="2:7">
      <c r="B121" s="354" t="s">
        <v>660</v>
      </c>
      <c r="C121" s="353">
        <v>2799145782</v>
      </c>
      <c r="D121" s="353">
        <v>2798765782</v>
      </c>
      <c r="E121" s="353">
        <v>77447141.700000003</v>
      </c>
      <c r="F121" s="353">
        <v>242063897.35999998</v>
      </c>
      <c r="G121" s="353">
        <v>247260293.06</v>
      </c>
    </row>
    <row r="122" spans="2:7">
      <c r="B122" s="354" t="s">
        <v>681</v>
      </c>
      <c r="C122" s="353">
        <v>0</v>
      </c>
      <c r="D122" s="353">
        <v>130000</v>
      </c>
      <c r="E122" s="353">
        <v>0</v>
      </c>
      <c r="F122" s="353">
        <v>0</v>
      </c>
      <c r="G122" s="353">
        <v>0</v>
      </c>
    </row>
    <row r="123" spans="2:7">
      <c r="B123" s="354" t="s">
        <v>699</v>
      </c>
      <c r="C123" s="353">
        <v>0</v>
      </c>
      <c r="D123" s="353">
        <v>250000</v>
      </c>
      <c r="E123" s="353">
        <v>0</v>
      </c>
      <c r="F123" s="353">
        <v>0</v>
      </c>
      <c r="G123" s="353">
        <v>0</v>
      </c>
    </row>
    <row r="124" spans="2:7">
      <c r="B124" s="352" t="s">
        <v>700</v>
      </c>
      <c r="C124" s="353">
        <v>243662467</v>
      </c>
      <c r="D124" s="353">
        <v>247835267</v>
      </c>
      <c r="E124" s="353">
        <v>7266269.9199999999</v>
      </c>
      <c r="F124" s="353">
        <v>8567900.75</v>
      </c>
      <c r="G124" s="353">
        <v>7835129.7699999996</v>
      </c>
    </row>
    <row r="125" spans="2:7">
      <c r="B125" s="354" t="s">
        <v>663</v>
      </c>
      <c r="C125" s="353">
        <v>243468267</v>
      </c>
      <c r="D125" s="353">
        <v>247752447.19999999</v>
      </c>
      <c r="E125" s="353">
        <v>7266269.9199999999</v>
      </c>
      <c r="F125" s="353">
        <v>8567900.75</v>
      </c>
      <c r="G125" s="353">
        <v>7835129.7699999996</v>
      </c>
    </row>
    <row r="126" spans="2:7">
      <c r="B126" s="354" t="s">
        <v>691</v>
      </c>
      <c r="C126" s="353">
        <v>194200</v>
      </c>
      <c r="D126" s="353">
        <v>82819.8</v>
      </c>
      <c r="E126" s="353">
        <v>0</v>
      </c>
      <c r="F126" s="353">
        <v>0</v>
      </c>
      <c r="G126" s="353">
        <v>0</v>
      </c>
    </row>
    <row r="127" spans="2:7">
      <c r="B127" s="352" t="s">
        <v>701</v>
      </c>
      <c r="C127" s="353">
        <v>154804254</v>
      </c>
      <c r="D127" s="353">
        <v>154804254</v>
      </c>
      <c r="E127" s="353">
        <v>9007246.0500000007</v>
      </c>
      <c r="F127" s="353">
        <v>11637777.949999999</v>
      </c>
      <c r="G127" s="353">
        <v>10826229.220000001</v>
      </c>
    </row>
    <row r="128" spans="2:7">
      <c r="B128" s="354" t="s">
        <v>702</v>
      </c>
      <c r="C128" s="353">
        <v>154804254</v>
      </c>
      <c r="D128" s="353">
        <v>154804254</v>
      </c>
      <c r="E128" s="353">
        <v>9007246.0500000007</v>
      </c>
      <c r="F128" s="353">
        <v>11637777.949999999</v>
      </c>
      <c r="G128" s="353">
        <v>10826229.220000001</v>
      </c>
    </row>
    <row r="129" spans="2:8">
      <c r="B129" s="352" t="s">
        <v>703</v>
      </c>
      <c r="C129" s="353">
        <v>28358299</v>
      </c>
      <c r="D129" s="353">
        <v>28358299</v>
      </c>
      <c r="E129" s="353">
        <v>1643657.5699999998</v>
      </c>
      <c r="F129" s="353">
        <v>2158161.1</v>
      </c>
      <c r="G129" s="353">
        <v>2218036.13</v>
      </c>
    </row>
    <row r="130" spans="2:8">
      <c r="B130" s="354" t="s">
        <v>702</v>
      </c>
      <c r="C130" s="353">
        <v>28358299</v>
      </c>
      <c r="D130" s="353">
        <v>28358299</v>
      </c>
      <c r="E130" s="353">
        <v>1643657.5699999998</v>
      </c>
      <c r="F130" s="353">
        <v>2158161.1</v>
      </c>
      <c r="G130" s="353">
        <v>2218036.13</v>
      </c>
    </row>
    <row r="131" spans="2:8">
      <c r="B131" s="352" t="s">
        <v>704</v>
      </c>
      <c r="C131" s="353">
        <v>58083742</v>
      </c>
      <c r="D131" s="353">
        <v>58083742</v>
      </c>
      <c r="E131" s="353">
        <v>6177744.4800000004</v>
      </c>
      <c r="F131" s="353">
        <v>5836806.1699999999</v>
      </c>
      <c r="G131" s="353">
        <v>4619217.1500000004</v>
      </c>
    </row>
    <row r="132" spans="2:8">
      <c r="B132" s="354" t="s">
        <v>702</v>
      </c>
      <c r="C132" s="353">
        <v>58083742</v>
      </c>
      <c r="D132" s="353">
        <v>58083742</v>
      </c>
      <c r="E132" s="353">
        <v>6177744.4800000004</v>
      </c>
      <c r="F132" s="353">
        <v>5836806.1699999999</v>
      </c>
      <c r="G132" s="353">
        <v>4619217.1500000004</v>
      </c>
    </row>
    <row r="133" spans="2:8">
      <c r="B133" s="352" t="s">
        <v>705</v>
      </c>
      <c r="C133" s="353">
        <v>23220164</v>
      </c>
      <c r="D133" s="353">
        <v>23220164</v>
      </c>
      <c r="E133" s="353">
        <v>106405.45000000001</v>
      </c>
      <c r="F133" s="353">
        <v>1498916.93</v>
      </c>
      <c r="G133" s="353">
        <v>1704850.0899999999</v>
      </c>
    </row>
    <row r="134" spans="2:8">
      <c r="B134" s="354" t="s">
        <v>702</v>
      </c>
      <c r="C134" s="353">
        <v>23220164</v>
      </c>
      <c r="D134" s="353">
        <v>23220164</v>
      </c>
      <c r="E134" s="353">
        <v>106405.45000000001</v>
      </c>
      <c r="F134" s="353">
        <v>1498916.93</v>
      </c>
      <c r="G134" s="353">
        <v>1704850.0899999999</v>
      </c>
    </row>
    <row r="135" spans="2:8">
      <c r="B135" s="352" t="s">
        <v>706</v>
      </c>
      <c r="C135" s="353">
        <v>19538990</v>
      </c>
      <c r="D135" s="353">
        <v>19538990</v>
      </c>
      <c r="E135" s="353">
        <v>161834.09</v>
      </c>
      <c r="F135" s="353">
        <v>1255491.27</v>
      </c>
      <c r="G135" s="353">
        <v>1170881.3900000001</v>
      </c>
    </row>
    <row r="136" spans="2:8">
      <c r="B136" s="354" t="s">
        <v>702</v>
      </c>
      <c r="C136" s="353">
        <v>19538990</v>
      </c>
      <c r="D136" s="353">
        <v>19538990</v>
      </c>
      <c r="E136" s="353">
        <v>161834.09</v>
      </c>
      <c r="F136" s="353">
        <v>1255491.27</v>
      </c>
      <c r="G136" s="353">
        <v>1170881.3900000001</v>
      </c>
    </row>
    <row r="137" spans="2:8">
      <c r="B137" s="352" t="s">
        <v>707</v>
      </c>
      <c r="C137" s="353">
        <v>18714095</v>
      </c>
      <c r="D137" s="353">
        <v>18714095</v>
      </c>
      <c r="E137" s="353">
        <v>1923200.73</v>
      </c>
      <c r="F137" s="353">
        <v>1960157.5299999998</v>
      </c>
      <c r="G137" s="353">
        <v>2094994.5299999998</v>
      </c>
    </row>
    <row r="138" spans="2:8">
      <c r="B138" s="354" t="s">
        <v>702</v>
      </c>
      <c r="C138" s="353">
        <v>18714095</v>
      </c>
      <c r="D138" s="353">
        <v>18714095</v>
      </c>
      <c r="E138" s="353">
        <v>1923200.73</v>
      </c>
      <c r="F138" s="353">
        <v>1960157.5299999998</v>
      </c>
      <c r="G138" s="353">
        <v>2094994.5299999998</v>
      </c>
    </row>
    <row r="139" spans="2:8">
      <c r="B139" s="352" t="s">
        <v>708</v>
      </c>
      <c r="C139" s="353">
        <v>27173879</v>
      </c>
      <c r="D139" s="353">
        <v>27173879</v>
      </c>
      <c r="E139" s="353">
        <v>2581364.3899999997</v>
      </c>
      <c r="F139" s="353">
        <v>1611216.5</v>
      </c>
      <c r="G139" s="353">
        <v>1900666.65</v>
      </c>
    </row>
    <row r="140" spans="2:8">
      <c r="B140" s="354" t="s">
        <v>702</v>
      </c>
      <c r="C140" s="353">
        <v>27173879</v>
      </c>
      <c r="D140" s="353">
        <v>27173879</v>
      </c>
      <c r="E140" s="353">
        <v>2581364.3899999997</v>
      </c>
      <c r="F140" s="353">
        <v>1611216.5</v>
      </c>
      <c r="G140" s="353">
        <v>1900666.65</v>
      </c>
    </row>
    <row r="141" spans="2:8">
      <c r="B141" s="350" t="s">
        <v>709</v>
      </c>
      <c r="C141" s="351">
        <v>30568359855</v>
      </c>
      <c r="D141" s="351">
        <v>30418359855</v>
      </c>
      <c r="E141" s="351">
        <v>3075558304.6599994</v>
      </c>
      <c r="F141" s="351">
        <v>2399293215.1899996</v>
      </c>
      <c r="G141" s="351">
        <v>2379099267.8000002</v>
      </c>
      <c r="H141" s="353"/>
    </row>
    <row r="142" spans="2:8">
      <c r="B142" s="352" t="s">
        <v>710</v>
      </c>
      <c r="C142" s="353">
        <v>27327318461</v>
      </c>
      <c r="D142" s="353">
        <v>26767259920.880001</v>
      </c>
      <c r="E142" s="353">
        <v>3081301178.9699998</v>
      </c>
      <c r="F142" s="353">
        <v>2120012159.1500001</v>
      </c>
      <c r="G142" s="353">
        <v>2114413022.3</v>
      </c>
      <c r="H142" s="353"/>
    </row>
    <row r="143" spans="2:8">
      <c r="B143" s="354" t="s">
        <v>677</v>
      </c>
      <c r="C143" s="353">
        <v>0</v>
      </c>
      <c r="D143" s="353">
        <v>431934114</v>
      </c>
      <c r="E143" s="353">
        <v>551296</v>
      </c>
      <c r="F143" s="353">
        <v>0</v>
      </c>
      <c r="G143" s="353">
        <v>0</v>
      </c>
      <c r="H143" s="353"/>
    </row>
    <row r="144" spans="2:8">
      <c r="B144" s="354" t="s">
        <v>627</v>
      </c>
      <c r="C144" s="353">
        <v>26581221212</v>
      </c>
      <c r="D144" s="353">
        <v>25588223678.41</v>
      </c>
      <c r="E144" s="353">
        <v>3041206634.8099999</v>
      </c>
      <c r="F144" s="353">
        <v>2080468910.99</v>
      </c>
      <c r="G144" s="353">
        <v>2074869774.1399999</v>
      </c>
      <c r="H144" s="353"/>
    </row>
    <row r="145" spans="2:11">
      <c r="B145" s="354" t="s">
        <v>711</v>
      </c>
      <c r="C145" s="353">
        <v>106097249</v>
      </c>
      <c r="D145" s="353">
        <v>107102128.47</v>
      </c>
      <c r="E145" s="353">
        <v>0</v>
      </c>
      <c r="F145" s="353">
        <v>0</v>
      </c>
      <c r="G145" s="353">
        <v>0</v>
      </c>
      <c r="H145" s="353"/>
    </row>
    <row r="146" spans="2:11">
      <c r="B146" s="354" t="s">
        <v>697</v>
      </c>
      <c r="C146" s="353">
        <v>640000000</v>
      </c>
      <c r="D146" s="353">
        <v>640000000</v>
      </c>
      <c r="E146" s="353">
        <v>39543248.159999996</v>
      </c>
      <c r="F146" s="353">
        <v>39543248.159999996</v>
      </c>
      <c r="G146" s="353">
        <v>39543248.159999996</v>
      </c>
      <c r="H146" s="353"/>
    </row>
    <row r="147" spans="2:11">
      <c r="B147" s="352" t="s">
        <v>712</v>
      </c>
      <c r="C147" s="353">
        <v>155897779</v>
      </c>
      <c r="D147" s="353">
        <v>482883259.12</v>
      </c>
      <c r="E147" s="353">
        <v>12057271.260000002</v>
      </c>
      <c r="F147" s="353">
        <v>14010871.02</v>
      </c>
      <c r="G147" s="353">
        <v>10183000.91</v>
      </c>
      <c r="H147" s="353"/>
    </row>
    <row r="148" spans="2:11">
      <c r="B148" s="354" t="s">
        <v>685</v>
      </c>
      <c r="C148" s="353">
        <v>0</v>
      </c>
      <c r="D148" s="353">
        <v>8728</v>
      </c>
      <c r="E148" s="353">
        <v>8727.2800000000007</v>
      </c>
      <c r="F148" s="353">
        <v>8727.2800000000007</v>
      </c>
      <c r="G148" s="353">
        <v>0</v>
      </c>
      <c r="H148" s="353"/>
    </row>
    <row r="149" spans="2:11">
      <c r="B149" s="354" t="s">
        <v>665</v>
      </c>
      <c r="C149" s="353">
        <v>155897779</v>
      </c>
      <c r="D149" s="353">
        <v>482874531.12</v>
      </c>
      <c r="E149" s="353">
        <v>12048543.980000002</v>
      </c>
      <c r="F149" s="353">
        <v>14002143.74</v>
      </c>
      <c r="G149" s="353">
        <v>10183000.91</v>
      </c>
      <c r="H149" s="353"/>
    </row>
    <row r="150" spans="2:11">
      <c r="B150" s="352" t="s">
        <v>713</v>
      </c>
      <c r="C150" s="353">
        <v>571559118</v>
      </c>
      <c r="D150" s="353">
        <v>571559118</v>
      </c>
      <c r="E150" s="353">
        <v>-15775685.499999998</v>
      </c>
      <c r="F150" s="353">
        <v>56487378.020000003</v>
      </c>
      <c r="G150" s="353">
        <v>37409825.07</v>
      </c>
      <c r="H150" s="353"/>
    </row>
    <row r="151" spans="2:11">
      <c r="B151" s="354" t="s">
        <v>677</v>
      </c>
      <c r="C151" s="353">
        <v>0</v>
      </c>
      <c r="D151" s="353">
        <v>-1275000</v>
      </c>
      <c r="E151" s="353">
        <v>0</v>
      </c>
      <c r="F151" s="353">
        <v>0</v>
      </c>
      <c r="G151" s="353">
        <v>0</v>
      </c>
      <c r="H151" s="353"/>
    </row>
    <row r="152" spans="2:11">
      <c r="B152" s="354" t="s">
        <v>627</v>
      </c>
      <c r="C152" s="353">
        <v>571559118</v>
      </c>
      <c r="D152" s="353">
        <v>572834118</v>
      </c>
      <c r="E152" s="353">
        <v>-15775685.499999998</v>
      </c>
      <c r="F152" s="353">
        <v>56487378.020000003</v>
      </c>
      <c r="G152" s="353">
        <v>37409825.07</v>
      </c>
      <c r="H152" s="353"/>
    </row>
    <row r="153" spans="2:11">
      <c r="B153" s="352" t="s">
        <v>714</v>
      </c>
      <c r="C153" s="353">
        <v>1290877592</v>
      </c>
      <c r="D153" s="353">
        <v>1360877592</v>
      </c>
      <c r="E153" s="353">
        <v>-37701211.280000001</v>
      </c>
      <c r="F153" s="353">
        <v>113394577.33</v>
      </c>
      <c r="G153" s="353">
        <v>127327948.34999999</v>
      </c>
      <c r="H153" s="353"/>
    </row>
    <row r="154" spans="2:11">
      <c r="B154" s="354" t="s">
        <v>660</v>
      </c>
      <c r="C154" s="353">
        <v>1290877592</v>
      </c>
      <c r="D154" s="353">
        <v>1360877592</v>
      </c>
      <c r="E154" s="353">
        <v>-37701211.280000001</v>
      </c>
      <c r="F154" s="353">
        <v>113394577.33</v>
      </c>
      <c r="G154" s="353">
        <v>127327948.34999999</v>
      </c>
      <c r="H154" s="353"/>
    </row>
    <row r="155" spans="2:11">
      <c r="B155" s="352" t="s">
        <v>715</v>
      </c>
      <c r="C155" s="353">
        <v>86748868</v>
      </c>
      <c r="D155" s="353">
        <v>86748868</v>
      </c>
      <c r="E155" s="353">
        <v>2037524.06</v>
      </c>
      <c r="F155" s="353">
        <v>8569310.4299999997</v>
      </c>
      <c r="G155" s="353">
        <v>4665159.6799999997</v>
      </c>
      <c r="H155" s="353"/>
    </row>
    <row r="156" spans="2:11">
      <c r="B156" s="354" t="s">
        <v>663</v>
      </c>
      <c r="C156" s="353">
        <v>86748868</v>
      </c>
      <c r="D156" s="353">
        <v>86748868</v>
      </c>
      <c r="E156" s="353">
        <v>2037524.06</v>
      </c>
      <c r="F156" s="353">
        <v>8569310.4299999997</v>
      </c>
      <c r="G156" s="353">
        <v>4665159.6799999997</v>
      </c>
      <c r="H156" s="353"/>
    </row>
    <row r="157" spans="2:11">
      <c r="B157" s="352" t="s">
        <v>716</v>
      </c>
      <c r="C157" s="353">
        <v>1061940904</v>
      </c>
      <c r="D157" s="353">
        <v>1061940904</v>
      </c>
      <c r="E157" s="353">
        <v>33127397.909999996</v>
      </c>
      <c r="F157" s="353">
        <v>75341277.829999998</v>
      </c>
      <c r="G157" s="353">
        <v>79177501.670000002</v>
      </c>
      <c r="H157" s="353"/>
    </row>
    <row r="158" spans="2:11">
      <c r="B158" s="354" t="s">
        <v>663</v>
      </c>
      <c r="C158" s="353">
        <v>1061940904</v>
      </c>
      <c r="D158" s="353">
        <v>1061833904</v>
      </c>
      <c r="E158" s="353">
        <v>33021197.909999996</v>
      </c>
      <c r="F158" s="353">
        <v>75341277.829999998</v>
      </c>
      <c r="G158" s="353">
        <v>79177501.670000002</v>
      </c>
      <c r="H158" s="353"/>
    </row>
    <row r="159" spans="2:11">
      <c r="B159" s="354" t="s">
        <v>717</v>
      </c>
      <c r="C159" s="353">
        <v>0</v>
      </c>
      <c r="D159" s="353">
        <v>107000</v>
      </c>
      <c r="E159" s="353">
        <v>106200</v>
      </c>
      <c r="F159" s="353">
        <v>0</v>
      </c>
      <c r="G159" s="353">
        <v>0</v>
      </c>
      <c r="H159" s="353"/>
    </row>
    <row r="160" spans="2:11">
      <c r="B160" s="352" t="s">
        <v>718</v>
      </c>
      <c r="C160" s="353">
        <v>74017133</v>
      </c>
      <c r="D160" s="353">
        <v>87090193</v>
      </c>
      <c r="E160" s="353">
        <v>511829.24</v>
      </c>
      <c r="F160" s="353">
        <v>11477641.41</v>
      </c>
      <c r="G160" s="353">
        <v>5922809.8200000003</v>
      </c>
      <c r="H160" s="353"/>
      <c r="I160" s="353"/>
      <c r="J160" s="353"/>
      <c r="K160" s="353"/>
    </row>
    <row r="161" spans="2:8">
      <c r="B161" s="354" t="s">
        <v>663</v>
      </c>
      <c r="C161" s="353">
        <v>74017133</v>
      </c>
      <c r="D161" s="353">
        <v>87090193</v>
      </c>
      <c r="E161" s="353">
        <v>511829.24</v>
      </c>
      <c r="F161" s="353">
        <v>11477641.41</v>
      </c>
      <c r="G161" s="353">
        <v>5922809.8200000003</v>
      </c>
      <c r="H161" s="353"/>
    </row>
    <row r="162" spans="2:8">
      <c r="B162" s="354" t="s">
        <v>717</v>
      </c>
      <c r="C162" s="353">
        <v>0</v>
      </c>
      <c r="D162" s="353">
        <v>0</v>
      </c>
      <c r="E162" s="353">
        <v>0</v>
      </c>
      <c r="F162" s="353">
        <v>0</v>
      </c>
      <c r="G162" s="353">
        <v>0</v>
      </c>
      <c r="H162" s="353"/>
    </row>
    <row r="163" spans="2:8">
      <c r="B163" s="348" t="s">
        <v>719</v>
      </c>
      <c r="C163" s="349">
        <v>58313394674</v>
      </c>
      <c r="D163" s="349">
        <v>58570821589.75</v>
      </c>
      <c r="E163" s="349">
        <v>1316306681.6600001</v>
      </c>
      <c r="F163" s="349">
        <v>4544841273.5099993</v>
      </c>
      <c r="G163" s="349">
        <v>4471827450.3300009</v>
      </c>
    </row>
    <row r="164" spans="2:8">
      <c r="B164" s="350" t="s">
        <v>720</v>
      </c>
      <c r="C164" s="351">
        <v>19600126063</v>
      </c>
      <c r="D164" s="351">
        <v>19231199585.699997</v>
      </c>
      <c r="E164" s="351">
        <v>472726383.71000004</v>
      </c>
      <c r="F164" s="351">
        <v>1343801396.1300001</v>
      </c>
      <c r="G164" s="351">
        <v>1319778709.7800002</v>
      </c>
    </row>
    <row r="165" spans="2:8">
      <c r="B165" s="352" t="s">
        <v>721</v>
      </c>
      <c r="C165" s="353">
        <v>14619897239</v>
      </c>
      <c r="D165" s="353">
        <v>13918780672.58</v>
      </c>
      <c r="E165" s="353">
        <v>297253087.91000003</v>
      </c>
      <c r="F165" s="353">
        <v>886646962.77999997</v>
      </c>
      <c r="G165" s="353">
        <v>924479583.7700001</v>
      </c>
    </row>
    <row r="166" spans="2:8">
      <c r="B166" s="354" t="s">
        <v>635</v>
      </c>
      <c r="C166" s="353">
        <v>5170075406</v>
      </c>
      <c r="D166" s="353">
        <v>5783641541</v>
      </c>
      <c r="E166" s="353">
        <v>296518275.91000003</v>
      </c>
      <c r="F166" s="353">
        <v>210346348.31999999</v>
      </c>
      <c r="G166" s="353">
        <v>250739111.31000003</v>
      </c>
    </row>
    <row r="167" spans="2:8">
      <c r="B167" s="354" t="s">
        <v>628</v>
      </c>
      <c r="C167" s="353">
        <v>9449821833</v>
      </c>
      <c r="D167" s="353">
        <v>8135139131.5799999</v>
      </c>
      <c r="E167" s="353">
        <v>734812</v>
      </c>
      <c r="F167" s="353">
        <v>676300614.46000004</v>
      </c>
      <c r="G167" s="353">
        <v>673740472.46000004</v>
      </c>
    </row>
    <row r="168" spans="2:8">
      <c r="B168" s="352" t="s">
        <v>722</v>
      </c>
      <c r="C168" s="353">
        <v>744949995</v>
      </c>
      <c r="D168" s="353">
        <v>744949995</v>
      </c>
      <c r="E168" s="353">
        <v>13442869.960000001</v>
      </c>
      <c r="F168" s="353">
        <v>59595202.679999992</v>
      </c>
      <c r="G168" s="353">
        <v>60464500.859999999</v>
      </c>
    </row>
    <row r="169" spans="2:8">
      <c r="B169" s="354" t="s">
        <v>685</v>
      </c>
      <c r="C169" s="353">
        <v>0</v>
      </c>
      <c r="D169" s="353">
        <v>0</v>
      </c>
      <c r="E169" s="353">
        <v>0</v>
      </c>
      <c r="F169" s="353">
        <v>0</v>
      </c>
      <c r="G169" s="353">
        <v>0</v>
      </c>
    </row>
    <row r="170" spans="2:8">
      <c r="B170" s="354" t="s">
        <v>665</v>
      </c>
      <c r="C170" s="353">
        <v>744949995</v>
      </c>
      <c r="D170" s="353">
        <v>745361995</v>
      </c>
      <c r="E170" s="353">
        <v>13442869.960000001</v>
      </c>
      <c r="F170" s="353">
        <v>59595202.679999992</v>
      </c>
      <c r="G170" s="353">
        <v>60464500.859999999</v>
      </c>
    </row>
    <row r="171" spans="2:8">
      <c r="B171" s="354" t="s">
        <v>723</v>
      </c>
      <c r="C171" s="353">
        <v>0</v>
      </c>
      <c r="D171" s="353">
        <v>-412000</v>
      </c>
      <c r="E171" s="353">
        <v>0</v>
      </c>
      <c r="F171" s="353">
        <v>0</v>
      </c>
      <c r="G171" s="353">
        <v>0</v>
      </c>
    </row>
    <row r="172" spans="2:8">
      <c r="B172" s="352" t="s">
        <v>724</v>
      </c>
      <c r="C172" s="353">
        <v>33945918</v>
      </c>
      <c r="D172" s="353">
        <v>33945918</v>
      </c>
      <c r="E172" s="353">
        <v>0</v>
      </c>
      <c r="F172" s="353">
        <v>2247660.7999999998</v>
      </c>
      <c r="G172" s="353">
        <v>1828601.0499999998</v>
      </c>
    </row>
    <row r="173" spans="2:8">
      <c r="B173" s="354" t="s">
        <v>660</v>
      </c>
      <c r="C173" s="353">
        <v>33945918</v>
      </c>
      <c r="D173" s="353">
        <v>33945918</v>
      </c>
      <c r="E173" s="353">
        <v>0</v>
      </c>
      <c r="F173" s="353">
        <v>2247660.7999999998</v>
      </c>
      <c r="G173" s="353">
        <v>1828601.0499999998</v>
      </c>
    </row>
    <row r="174" spans="2:8">
      <c r="B174" s="352" t="s">
        <v>725</v>
      </c>
      <c r="C174" s="353">
        <v>103047702</v>
      </c>
      <c r="D174" s="353">
        <v>103047702</v>
      </c>
      <c r="E174" s="353">
        <v>2566301.56</v>
      </c>
      <c r="F174" s="353">
        <v>8103071.2000000002</v>
      </c>
      <c r="G174" s="353">
        <v>7499071.2000000002</v>
      </c>
    </row>
    <row r="175" spans="2:8">
      <c r="B175" s="354" t="s">
        <v>660</v>
      </c>
      <c r="C175" s="353">
        <v>103047702</v>
      </c>
      <c r="D175" s="353">
        <v>103047702</v>
      </c>
      <c r="E175" s="353">
        <v>2566301.56</v>
      </c>
      <c r="F175" s="353">
        <v>8103071.2000000002</v>
      </c>
      <c r="G175" s="353">
        <v>7499071.2000000002</v>
      </c>
    </row>
    <row r="176" spans="2:8">
      <c r="B176" s="352" t="s">
        <v>726</v>
      </c>
      <c r="C176" s="353">
        <v>930879902</v>
      </c>
      <c r="D176" s="353">
        <v>986848528.07999992</v>
      </c>
      <c r="E176" s="353">
        <v>17295743.77</v>
      </c>
      <c r="F176" s="353">
        <v>75593877.409999996</v>
      </c>
      <c r="G176" s="353">
        <v>71576041.329999998</v>
      </c>
    </row>
    <row r="177" spans="2:7">
      <c r="B177" s="354" t="s">
        <v>660</v>
      </c>
      <c r="C177" s="353">
        <v>930879902</v>
      </c>
      <c r="D177" s="353">
        <v>986848528.07999992</v>
      </c>
      <c r="E177" s="353">
        <v>17295743.77</v>
      </c>
      <c r="F177" s="353">
        <v>75593877.409999996</v>
      </c>
      <c r="G177" s="353">
        <v>71576041.329999998</v>
      </c>
    </row>
    <row r="178" spans="2:7">
      <c r="B178" s="352" t="s">
        <v>727</v>
      </c>
      <c r="C178" s="353">
        <v>44932006</v>
      </c>
      <c r="D178" s="353">
        <v>45312006</v>
      </c>
      <c r="E178" s="353">
        <v>1157361.31</v>
      </c>
      <c r="F178" s="353">
        <v>3816528.59</v>
      </c>
      <c r="G178" s="353">
        <v>2896260.83</v>
      </c>
    </row>
    <row r="179" spans="2:7">
      <c r="B179" s="354" t="s">
        <v>728</v>
      </c>
      <c r="C179" s="353">
        <v>44932006</v>
      </c>
      <c r="D179" s="353">
        <v>45312006</v>
      </c>
      <c r="E179" s="353">
        <v>1157361.31</v>
      </c>
      <c r="F179" s="353">
        <v>3816528.59</v>
      </c>
      <c r="G179" s="353">
        <v>2896260.83</v>
      </c>
    </row>
    <row r="180" spans="2:7">
      <c r="B180" s="352" t="s">
        <v>729</v>
      </c>
      <c r="C180" s="353">
        <v>48550007</v>
      </c>
      <c r="D180" s="353">
        <v>48550007</v>
      </c>
      <c r="E180" s="353">
        <v>55000</v>
      </c>
      <c r="F180" s="353">
        <v>2601703.37</v>
      </c>
      <c r="G180" s="353">
        <v>4091189.87</v>
      </c>
    </row>
    <row r="181" spans="2:7">
      <c r="B181" s="354" t="s">
        <v>665</v>
      </c>
      <c r="C181" s="353">
        <v>48550007</v>
      </c>
      <c r="D181" s="353">
        <v>48550007</v>
      </c>
      <c r="E181" s="353">
        <v>55000</v>
      </c>
      <c r="F181" s="353">
        <v>2601703.37</v>
      </c>
      <c r="G181" s="353">
        <v>4091189.87</v>
      </c>
    </row>
    <row r="182" spans="2:7">
      <c r="B182" s="352" t="s">
        <v>730</v>
      </c>
      <c r="C182" s="353">
        <v>22880448</v>
      </c>
      <c r="D182" s="353">
        <v>22880448</v>
      </c>
      <c r="E182" s="353">
        <v>1494518.7</v>
      </c>
      <c r="F182" s="353">
        <v>1494518.7</v>
      </c>
      <c r="G182" s="353">
        <v>1703897.85</v>
      </c>
    </row>
    <row r="183" spans="2:7">
      <c r="B183" s="354" t="s">
        <v>702</v>
      </c>
      <c r="C183" s="353">
        <v>22305848</v>
      </c>
      <c r="D183" s="353">
        <v>22163548</v>
      </c>
      <c r="E183" s="353">
        <v>1494518.7</v>
      </c>
      <c r="F183" s="353">
        <v>1494518.7</v>
      </c>
      <c r="G183" s="353">
        <v>1703897.85</v>
      </c>
    </row>
    <row r="184" spans="2:7">
      <c r="B184" s="354" t="s">
        <v>723</v>
      </c>
      <c r="C184" s="353">
        <v>574600</v>
      </c>
      <c r="D184" s="353">
        <v>716900</v>
      </c>
      <c r="E184" s="353">
        <v>0</v>
      </c>
      <c r="F184" s="353">
        <v>0</v>
      </c>
      <c r="G184" s="353">
        <v>0</v>
      </c>
    </row>
    <row r="185" spans="2:7">
      <c r="B185" s="352" t="s">
        <v>731</v>
      </c>
      <c r="C185" s="353">
        <v>45966882</v>
      </c>
      <c r="D185" s="353">
        <v>45966882</v>
      </c>
      <c r="E185" s="353">
        <v>299984</v>
      </c>
      <c r="F185" s="353">
        <v>3017823.23</v>
      </c>
      <c r="G185" s="353">
        <v>4346854.63</v>
      </c>
    </row>
    <row r="186" spans="2:7">
      <c r="B186" s="354" t="s">
        <v>685</v>
      </c>
      <c r="C186" s="353">
        <v>0</v>
      </c>
      <c r="D186" s="353">
        <v>0</v>
      </c>
      <c r="E186" s="353">
        <v>0</v>
      </c>
      <c r="F186" s="353">
        <v>0</v>
      </c>
      <c r="G186" s="353">
        <v>0</v>
      </c>
    </row>
    <row r="187" spans="2:7">
      <c r="B187" s="354" t="s">
        <v>665</v>
      </c>
      <c r="C187" s="353">
        <v>39409320</v>
      </c>
      <c r="D187" s="353">
        <v>39293443</v>
      </c>
      <c r="E187" s="353">
        <v>299984</v>
      </c>
      <c r="F187" s="353">
        <v>3017823.23</v>
      </c>
      <c r="G187" s="353">
        <v>4346854.63</v>
      </c>
    </row>
    <row r="188" spans="2:7">
      <c r="B188" s="354" t="s">
        <v>723</v>
      </c>
      <c r="C188" s="353">
        <v>6557562</v>
      </c>
      <c r="D188" s="353">
        <v>6673439</v>
      </c>
      <c r="E188" s="353">
        <v>0</v>
      </c>
      <c r="F188" s="353">
        <v>0</v>
      </c>
      <c r="G188" s="353">
        <v>0</v>
      </c>
    </row>
    <row r="189" spans="2:7">
      <c r="B189" s="352" t="s">
        <v>732</v>
      </c>
      <c r="C189" s="353">
        <v>35548460</v>
      </c>
      <c r="D189" s="353">
        <v>35548460</v>
      </c>
      <c r="E189" s="353">
        <v>1235413.3999999999</v>
      </c>
      <c r="F189" s="353">
        <v>2027120.27</v>
      </c>
      <c r="G189" s="353">
        <v>4691092.71</v>
      </c>
    </row>
    <row r="190" spans="2:7">
      <c r="B190" s="354" t="s">
        <v>665</v>
      </c>
      <c r="C190" s="353">
        <v>35548460</v>
      </c>
      <c r="D190" s="353">
        <v>35548460</v>
      </c>
      <c r="E190" s="353">
        <v>1235413.3999999999</v>
      </c>
      <c r="F190" s="353">
        <v>2027120.27</v>
      </c>
      <c r="G190" s="353">
        <v>4691092.71</v>
      </c>
    </row>
    <row r="191" spans="2:7">
      <c r="B191" s="352" t="s">
        <v>733</v>
      </c>
      <c r="C191" s="353">
        <v>26497431</v>
      </c>
      <c r="D191" s="353">
        <v>26497431</v>
      </c>
      <c r="E191" s="353">
        <v>2170122.31</v>
      </c>
      <c r="F191" s="353">
        <v>2273562.13</v>
      </c>
      <c r="G191" s="353">
        <v>2132995.4699999997</v>
      </c>
    </row>
    <row r="192" spans="2:7">
      <c r="B192" s="354" t="s">
        <v>635</v>
      </c>
      <c r="C192" s="353">
        <v>26497431</v>
      </c>
      <c r="D192" s="353">
        <v>26497431</v>
      </c>
      <c r="E192" s="353">
        <v>2170122.31</v>
      </c>
      <c r="F192" s="353">
        <v>2273562.13</v>
      </c>
      <c r="G192" s="353">
        <v>2132995.4699999997</v>
      </c>
    </row>
    <row r="193" spans="2:7">
      <c r="B193" s="352" t="s">
        <v>734</v>
      </c>
      <c r="C193" s="353">
        <v>502430792</v>
      </c>
      <c r="D193" s="353">
        <v>502430792</v>
      </c>
      <c r="E193" s="353">
        <v>18289117.41</v>
      </c>
      <c r="F193" s="353">
        <v>48028486.850000001</v>
      </c>
      <c r="G193" s="353">
        <v>31960893.59</v>
      </c>
    </row>
    <row r="194" spans="2:7">
      <c r="B194" s="354" t="s">
        <v>677</v>
      </c>
      <c r="C194" s="353">
        <v>0</v>
      </c>
      <c r="D194" s="353">
        <v>-100000</v>
      </c>
      <c r="E194" s="353">
        <v>0</v>
      </c>
      <c r="F194" s="353">
        <v>0</v>
      </c>
      <c r="G194" s="353">
        <v>0</v>
      </c>
    </row>
    <row r="195" spans="2:7">
      <c r="B195" s="354" t="s">
        <v>728</v>
      </c>
      <c r="C195" s="353">
        <v>500000</v>
      </c>
      <c r="D195" s="353">
        <v>402831</v>
      </c>
      <c r="E195" s="353">
        <v>0</v>
      </c>
      <c r="F195" s="353">
        <v>0</v>
      </c>
      <c r="G195" s="353">
        <v>0</v>
      </c>
    </row>
    <row r="196" spans="2:7">
      <c r="B196" s="354" t="s">
        <v>627</v>
      </c>
      <c r="C196" s="353">
        <v>501930792</v>
      </c>
      <c r="D196" s="353">
        <v>502127961</v>
      </c>
      <c r="E196" s="353">
        <v>18289117.41</v>
      </c>
      <c r="F196" s="353">
        <v>48028486.850000001</v>
      </c>
      <c r="G196" s="353">
        <v>31960893.59</v>
      </c>
    </row>
    <row r="197" spans="2:7">
      <c r="B197" s="352" t="s">
        <v>735</v>
      </c>
      <c r="C197" s="353">
        <v>59148407</v>
      </c>
      <c r="D197" s="353">
        <v>59148407</v>
      </c>
      <c r="E197" s="353">
        <v>3726357.6100000003</v>
      </c>
      <c r="F197" s="353">
        <v>3726357.6100000003</v>
      </c>
      <c r="G197" s="353">
        <v>4171335.2900000005</v>
      </c>
    </row>
    <row r="198" spans="2:7">
      <c r="B198" s="354" t="s">
        <v>627</v>
      </c>
      <c r="C198" s="353">
        <v>59148407</v>
      </c>
      <c r="D198" s="353">
        <v>59148407</v>
      </c>
      <c r="E198" s="353">
        <v>3726357.6100000003</v>
      </c>
      <c r="F198" s="353">
        <v>3726357.6100000003</v>
      </c>
      <c r="G198" s="353">
        <v>4171335.2900000005</v>
      </c>
    </row>
    <row r="199" spans="2:7">
      <c r="B199" s="352" t="s">
        <v>736</v>
      </c>
      <c r="C199" s="353">
        <v>110678266</v>
      </c>
      <c r="D199" s="353">
        <v>121388089</v>
      </c>
      <c r="E199" s="353">
        <v>6114252.3799999999</v>
      </c>
      <c r="F199" s="353">
        <v>11258930.5</v>
      </c>
      <c r="G199" s="353">
        <v>10725075.73</v>
      </c>
    </row>
    <row r="200" spans="2:7">
      <c r="B200" s="354" t="s">
        <v>627</v>
      </c>
      <c r="C200" s="353">
        <v>110678266</v>
      </c>
      <c r="D200" s="353">
        <v>121388089</v>
      </c>
      <c r="E200" s="353">
        <v>6114252.3799999999</v>
      </c>
      <c r="F200" s="353">
        <v>11258930.5</v>
      </c>
      <c r="G200" s="353">
        <v>10725075.73</v>
      </c>
    </row>
    <row r="201" spans="2:7">
      <c r="B201" s="352" t="s">
        <v>737</v>
      </c>
      <c r="C201" s="353">
        <v>56066383</v>
      </c>
      <c r="D201" s="353">
        <v>56066383</v>
      </c>
      <c r="E201" s="353">
        <v>3558926.2</v>
      </c>
      <c r="F201" s="353">
        <v>3642425.96</v>
      </c>
      <c r="G201" s="353">
        <v>2919526.19</v>
      </c>
    </row>
    <row r="202" spans="2:7">
      <c r="B202" s="354" t="s">
        <v>665</v>
      </c>
      <c r="C202" s="353">
        <v>56066383</v>
      </c>
      <c r="D202" s="353">
        <v>56066383</v>
      </c>
      <c r="E202" s="353">
        <v>3558926.2</v>
      </c>
      <c r="F202" s="353">
        <v>3642425.96</v>
      </c>
      <c r="G202" s="353">
        <v>2919526.19</v>
      </c>
    </row>
    <row r="203" spans="2:7">
      <c r="B203" s="352" t="s">
        <v>738</v>
      </c>
      <c r="C203" s="353">
        <v>67330163</v>
      </c>
      <c r="D203" s="353">
        <v>72330163</v>
      </c>
      <c r="E203" s="353">
        <v>3005633.72</v>
      </c>
      <c r="F203" s="353">
        <v>6925341.2800000003</v>
      </c>
      <c r="G203" s="353">
        <v>5829867.3800000008</v>
      </c>
    </row>
    <row r="204" spans="2:7">
      <c r="B204" s="354" t="s">
        <v>627</v>
      </c>
      <c r="C204" s="353">
        <v>67330163</v>
      </c>
      <c r="D204" s="353">
        <v>72330163</v>
      </c>
      <c r="E204" s="353">
        <v>3005633.72</v>
      </c>
      <c r="F204" s="353">
        <v>6925341.2800000003</v>
      </c>
      <c r="G204" s="353">
        <v>5829867.3800000008</v>
      </c>
    </row>
    <row r="205" spans="2:7">
      <c r="B205" s="352" t="s">
        <v>739</v>
      </c>
      <c r="C205" s="353">
        <v>349724674</v>
      </c>
      <c r="D205" s="353">
        <v>418443712.42000002</v>
      </c>
      <c r="E205" s="353">
        <v>31504784.520000003</v>
      </c>
      <c r="F205" s="353">
        <v>76321686.349999994</v>
      </c>
      <c r="G205" s="353">
        <v>26833820.969999999</v>
      </c>
    </row>
    <row r="206" spans="2:7">
      <c r="B206" s="354" t="s">
        <v>677</v>
      </c>
      <c r="C206" s="353">
        <v>0</v>
      </c>
      <c r="D206" s="353">
        <v>0</v>
      </c>
      <c r="E206" s="353">
        <v>0</v>
      </c>
      <c r="F206" s="353">
        <v>0</v>
      </c>
      <c r="G206" s="353">
        <v>0</v>
      </c>
    </row>
    <row r="207" spans="2:7">
      <c r="B207" s="354" t="s">
        <v>728</v>
      </c>
      <c r="C207" s="353">
        <v>700000</v>
      </c>
      <c r="D207" s="353">
        <v>2207700</v>
      </c>
      <c r="E207" s="353">
        <v>0</v>
      </c>
      <c r="F207" s="353">
        <v>1478540</v>
      </c>
      <c r="G207" s="353">
        <v>330400</v>
      </c>
    </row>
    <row r="208" spans="2:7">
      <c r="B208" s="354" t="s">
        <v>627</v>
      </c>
      <c r="C208" s="353">
        <v>349024674</v>
      </c>
      <c r="D208" s="353">
        <v>416236012.42000002</v>
      </c>
      <c r="E208" s="353">
        <v>31504784.520000003</v>
      </c>
      <c r="F208" s="353">
        <v>74843146.349999994</v>
      </c>
      <c r="G208" s="353">
        <v>26503420.969999999</v>
      </c>
    </row>
    <row r="209" spans="2:7">
      <c r="B209" s="352" t="s">
        <v>740</v>
      </c>
      <c r="C209" s="353">
        <v>1438381563</v>
      </c>
      <c r="D209" s="353">
        <v>1438381563</v>
      </c>
      <c r="E209" s="353">
        <v>32176020.440000001</v>
      </c>
      <c r="F209" s="353">
        <v>94190258.469999999</v>
      </c>
      <c r="G209" s="353">
        <v>103626231.71000001</v>
      </c>
    </row>
    <row r="210" spans="2:7">
      <c r="B210" s="354" t="s">
        <v>677</v>
      </c>
      <c r="C210" s="353">
        <v>0</v>
      </c>
      <c r="D210" s="353">
        <v>1050000</v>
      </c>
      <c r="E210" s="353">
        <v>730506.14</v>
      </c>
      <c r="F210" s="353">
        <v>0</v>
      </c>
      <c r="G210" s="353">
        <v>0</v>
      </c>
    </row>
    <row r="211" spans="2:7">
      <c r="B211" s="354" t="s">
        <v>728</v>
      </c>
      <c r="C211" s="353">
        <v>0</v>
      </c>
      <c r="D211" s="353">
        <v>700000</v>
      </c>
      <c r="E211" s="353">
        <v>0</v>
      </c>
      <c r="F211" s="353">
        <v>0</v>
      </c>
      <c r="G211" s="353">
        <v>26954.09</v>
      </c>
    </row>
    <row r="212" spans="2:7">
      <c r="B212" s="354" t="s">
        <v>627</v>
      </c>
      <c r="C212" s="353">
        <v>1438381563</v>
      </c>
      <c r="D212" s="353">
        <v>1436631563</v>
      </c>
      <c r="E212" s="353">
        <v>31445514.300000001</v>
      </c>
      <c r="F212" s="353">
        <v>94190258.469999999</v>
      </c>
      <c r="G212" s="353">
        <v>103599277.62</v>
      </c>
    </row>
    <row r="213" spans="2:7">
      <c r="B213" s="352" t="s">
        <v>741</v>
      </c>
      <c r="C213" s="353">
        <v>48158069</v>
      </c>
      <c r="D213" s="353">
        <v>48158069</v>
      </c>
      <c r="E213" s="353">
        <v>2827685</v>
      </c>
      <c r="F213" s="353">
        <v>3804103.92</v>
      </c>
      <c r="G213" s="353">
        <v>1949328</v>
      </c>
    </row>
    <row r="214" spans="2:7">
      <c r="B214" s="354" t="s">
        <v>635</v>
      </c>
      <c r="C214" s="353">
        <v>48158069</v>
      </c>
      <c r="D214" s="353">
        <v>48158069</v>
      </c>
      <c r="E214" s="353">
        <v>2827685</v>
      </c>
      <c r="F214" s="353">
        <v>3804103.92</v>
      </c>
      <c r="G214" s="353">
        <v>1949328</v>
      </c>
    </row>
    <row r="215" spans="2:7">
      <c r="B215" s="352" t="s">
        <v>742</v>
      </c>
      <c r="C215" s="353">
        <v>76493359</v>
      </c>
      <c r="D215" s="353">
        <v>126493359</v>
      </c>
      <c r="E215" s="353">
        <v>234170</v>
      </c>
      <c r="F215" s="353">
        <v>5264635.41</v>
      </c>
      <c r="G215" s="353">
        <v>7244102.7799999993</v>
      </c>
    </row>
    <row r="216" spans="2:7">
      <c r="B216" s="354" t="s">
        <v>665</v>
      </c>
      <c r="C216" s="353">
        <v>76493359</v>
      </c>
      <c r="D216" s="353">
        <v>126393359</v>
      </c>
      <c r="E216" s="353">
        <v>234170</v>
      </c>
      <c r="F216" s="353">
        <v>5264635.41</v>
      </c>
      <c r="G216" s="353">
        <v>7244102.7799999993</v>
      </c>
    </row>
    <row r="217" spans="2:7">
      <c r="B217" s="354" t="s">
        <v>723</v>
      </c>
      <c r="C217" s="353">
        <v>0</v>
      </c>
      <c r="D217" s="353">
        <v>100000</v>
      </c>
      <c r="E217" s="353">
        <v>0</v>
      </c>
      <c r="F217" s="353">
        <v>0</v>
      </c>
      <c r="G217" s="353">
        <v>0</v>
      </c>
    </row>
    <row r="218" spans="2:7">
      <c r="B218" s="352" t="s">
        <v>743</v>
      </c>
      <c r="C218" s="353">
        <v>175132118</v>
      </c>
      <c r="D218" s="353">
        <v>175132118</v>
      </c>
      <c r="E218" s="353">
        <v>6756714.2199999997</v>
      </c>
      <c r="F218" s="353">
        <v>10811024.74</v>
      </c>
      <c r="G218" s="353">
        <v>11443124.33</v>
      </c>
    </row>
    <row r="219" spans="2:7">
      <c r="B219" s="354" t="s">
        <v>728</v>
      </c>
      <c r="C219" s="353">
        <v>1187777</v>
      </c>
      <c r="D219" s="353">
        <v>777</v>
      </c>
      <c r="E219" s="353">
        <v>0</v>
      </c>
      <c r="F219" s="353">
        <v>0</v>
      </c>
      <c r="G219" s="353">
        <v>0</v>
      </c>
    </row>
    <row r="220" spans="2:7">
      <c r="B220" s="354" t="s">
        <v>627</v>
      </c>
      <c r="C220" s="353">
        <v>173944341</v>
      </c>
      <c r="D220" s="353">
        <v>175131341</v>
      </c>
      <c r="E220" s="353">
        <v>6756714.2199999997</v>
      </c>
      <c r="F220" s="353">
        <v>10811024.74</v>
      </c>
      <c r="G220" s="353">
        <v>11443124.33</v>
      </c>
    </row>
    <row r="221" spans="2:7">
      <c r="B221" s="352" t="s">
        <v>744</v>
      </c>
      <c r="C221" s="353">
        <v>59486279</v>
      </c>
      <c r="D221" s="353">
        <v>200898880.62</v>
      </c>
      <c r="E221" s="353">
        <v>27562319.289999999</v>
      </c>
      <c r="F221" s="353">
        <v>32410113.879999999</v>
      </c>
      <c r="G221" s="353">
        <v>27365314.239999998</v>
      </c>
    </row>
    <row r="222" spans="2:7">
      <c r="B222" s="354" t="s">
        <v>635</v>
      </c>
      <c r="C222" s="353">
        <v>59486279</v>
      </c>
      <c r="D222" s="353">
        <v>200898880.62</v>
      </c>
      <c r="E222" s="353">
        <v>27562319.289999999</v>
      </c>
      <c r="F222" s="353">
        <v>32410113.879999999</v>
      </c>
      <c r="G222" s="353">
        <v>27365314.239999998</v>
      </c>
    </row>
    <row r="223" spans="2:7">
      <c r="B223" s="350" t="s">
        <v>745</v>
      </c>
      <c r="C223" s="351">
        <v>17740340483</v>
      </c>
      <c r="D223" s="351">
        <v>17805776362</v>
      </c>
      <c r="E223" s="351">
        <v>80552414.75</v>
      </c>
      <c r="F223" s="351">
        <v>1560837257.0099998</v>
      </c>
      <c r="G223" s="351">
        <v>1505102437.71</v>
      </c>
    </row>
    <row r="224" spans="2:7">
      <c r="B224" s="352" t="s">
        <v>746</v>
      </c>
      <c r="C224" s="353">
        <v>17612644404</v>
      </c>
      <c r="D224" s="353">
        <v>17678080283</v>
      </c>
      <c r="E224" s="353">
        <v>73267731.699999988</v>
      </c>
      <c r="F224" s="353">
        <v>1552751804.0999999</v>
      </c>
      <c r="G224" s="353">
        <v>1495338671.9400001</v>
      </c>
    </row>
    <row r="225" spans="2:8">
      <c r="B225" s="354" t="s">
        <v>677</v>
      </c>
      <c r="C225" s="353">
        <v>0</v>
      </c>
      <c r="D225" s="353">
        <v>0</v>
      </c>
      <c r="E225" s="353">
        <v>0</v>
      </c>
      <c r="F225" s="353">
        <v>0</v>
      </c>
      <c r="G225" s="353">
        <v>0</v>
      </c>
    </row>
    <row r="226" spans="2:8">
      <c r="B226" s="354" t="s">
        <v>728</v>
      </c>
      <c r="C226" s="353">
        <v>5659972269</v>
      </c>
      <c r="D226" s="353">
        <v>5607495246.8000002</v>
      </c>
      <c r="E226" s="353">
        <v>1542953.38</v>
      </c>
      <c r="F226" s="353">
        <v>448482547.51999992</v>
      </c>
      <c r="G226" s="353">
        <v>447199764.43999994</v>
      </c>
    </row>
    <row r="227" spans="2:8">
      <c r="B227" s="354" t="s">
        <v>747</v>
      </c>
      <c r="C227" s="353">
        <v>0</v>
      </c>
      <c r="D227" s="353">
        <v>48540344.420000002</v>
      </c>
      <c r="E227" s="353">
        <v>0</v>
      </c>
      <c r="F227" s="353">
        <v>0</v>
      </c>
      <c r="G227" s="353">
        <v>0</v>
      </c>
    </row>
    <row r="228" spans="2:8">
      <c r="B228" s="354" t="s">
        <v>627</v>
      </c>
      <c r="C228" s="353">
        <v>11952672135</v>
      </c>
      <c r="D228" s="353">
        <v>12022044691.779999</v>
      </c>
      <c r="E228" s="353">
        <v>71724778.319999993</v>
      </c>
      <c r="F228" s="353">
        <v>1104269256.5799999</v>
      </c>
      <c r="G228" s="353">
        <v>1048138907.5</v>
      </c>
    </row>
    <row r="229" spans="2:8">
      <c r="B229" s="352" t="s">
        <v>748</v>
      </c>
      <c r="C229" s="353">
        <v>73836947</v>
      </c>
      <c r="D229" s="353">
        <v>73836947</v>
      </c>
      <c r="E229" s="353">
        <v>4482169.29</v>
      </c>
      <c r="F229" s="353">
        <v>5107451.1500000004</v>
      </c>
      <c r="G229" s="353">
        <v>3784965.9400000004</v>
      </c>
    </row>
    <row r="230" spans="2:8">
      <c r="B230" s="354" t="s">
        <v>749</v>
      </c>
      <c r="C230" s="353">
        <v>1007821</v>
      </c>
      <c r="D230" s="353">
        <v>1007821</v>
      </c>
      <c r="E230" s="353">
        <v>3037745.81</v>
      </c>
      <c r="F230" s="353">
        <v>3037745.81</v>
      </c>
      <c r="G230" s="353">
        <v>3003573.0100000002</v>
      </c>
    </row>
    <row r="231" spans="2:8">
      <c r="B231" s="354" t="s">
        <v>660</v>
      </c>
      <c r="C231" s="353">
        <v>72829126</v>
      </c>
      <c r="D231" s="353">
        <v>72829126</v>
      </c>
      <c r="E231" s="353">
        <v>1444423.48</v>
      </c>
      <c r="F231" s="353">
        <v>2069705.34</v>
      </c>
      <c r="G231" s="353">
        <v>781392.93</v>
      </c>
    </row>
    <row r="232" spans="2:8">
      <c r="B232" s="352" t="s">
        <v>750</v>
      </c>
      <c r="C232" s="353">
        <v>53859132</v>
      </c>
      <c r="D232" s="353">
        <v>53859132</v>
      </c>
      <c r="E232" s="353">
        <v>2802513.76</v>
      </c>
      <c r="F232" s="353">
        <v>2978001.76</v>
      </c>
      <c r="G232" s="353">
        <v>5978799.8300000001</v>
      </c>
    </row>
    <row r="233" spans="2:8">
      <c r="B233" s="354" t="s">
        <v>749</v>
      </c>
      <c r="C233" s="353">
        <v>1450000</v>
      </c>
      <c r="D233" s="353">
        <v>2220000</v>
      </c>
      <c r="E233" s="353">
        <v>2252809.7599999998</v>
      </c>
      <c r="F233" s="353">
        <v>2252809.7599999998</v>
      </c>
      <c r="G233" s="353">
        <v>3185009.76</v>
      </c>
    </row>
    <row r="234" spans="2:8">
      <c r="B234" s="354" t="s">
        <v>660</v>
      </c>
      <c r="C234" s="353">
        <v>52409132</v>
      </c>
      <c r="D234" s="353">
        <v>51639132</v>
      </c>
      <c r="E234" s="353">
        <v>549704</v>
      </c>
      <c r="F234" s="353">
        <v>725192</v>
      </c>
      <c r="G234" s="353">
        <v>2793790.07</v>
      </c>
    </row>
    <row r="235" spans="2:8">
      <c r="B235" s="350" t="s">
        <v>751</v>
      </c>
      <c r="C235" s="351">
        <v>8162078164</v>
      </c>
      <c r="D235" s="351">
        <v>8440021275.0500002</v>
      </c>
      <c r="E235" s="351">
        <v>641824001.13999999</v>
      </c>
      <c r="F235" s="351">
        <v>681025583.3299998</v>
      </c>
      <c r="G235" s="351">
        <v>766241201.08000004</v>
      </c>
      <c r="H235" s="352"/>
    </row>
    <row r="236" spans="2:8">
      <c r="B236" s="352" t="s">
        <v>752</v>
      </c>
      <c r="C236" s="353">
        <v>8043373588</v>
      </c>
      <c r="D236" s="353">
        <v>8321316699.0500002</v>
      </c>
      <c r="E236" s="353">
        <v>635399751.21000004</v>
      </c>
      <c r="F236" s="353">
        <v>671985065.30999982</v>
      </c>
      <c r="G236" s="353">
        <v>756086217.72000003</v>
      </c>
      <c r="H236" s="354"/>
    </row>
    <row r="237" spans="2:8">
      <c r="B237" s="354" t="s">
        <v>695</v>
      </c>
      <c r="C237" s="353">
        <v>10700000</v>
      </c>
      <c r="D237" s="353">
        <v>8300000</v>
      </c>
      <c r="E237" s="353">
        <v>0</v>
      </c>
      <c r="F237" s="353">
        <v>0</v>
      </c>
      <c r="G237" s="353">
        <v>0</v>
      </c>
      <c r="H237" s="352"/>
    </row>
    <row r="238" spans="2:8">
      <c r="B238" s="354" t="s">
        <v>677</v>
      </c>
      <c r="C238" s="353">
        <v>0</v>
      </c>
      <c r="D238" s="353">
        <v>300000</v>
      </c>
      <c r="E238" s="353">
        <v>0</v>
      </c>
      <c r="F238" s="353">
        <v>0</v>
      </c>
      <c r="G238" s="353">
        <v>0</v>
      </c>
      <c r="H238" s="354"/>
    </row>
    <row r="239" spans="2:8">
      <c r="B239" s="354" t="s">
        <v>753</v>
      </c>
      <c r="C239" s="353">
        <v>0</v>
      </c>
      <c r="D239" s="353">
        <v>0</v>
      </c>
      <c r="E239" s="353">
        <v>0</v>
      </c>
      <c r="F239" s="353">
        <v>0</v>
      </c>
      <c r="G239" s="353">
        <v>0</v>
      </c>
      <c r="H239" s="352"/>
    </row>
    <row r="240" spans="2:8">
      <c r="B240" s="354" t="s">
        <v>636</v>
      </c>
      <c r="C240" s="353">
        <v>0</v>
      </c>
      <c r="D240" s="353">
        <v>0</v>
      </c>
      <c r="E240" s="353">
        <v>691600</v>
      </c>
      <c r="F240" s="353">
        <v>691600</v>
      </c>
      <c r="G240" s="353">
        <v>0</v>
      </c>
      <c r="H240" s="352"/>
    </row>
    <row r="241" spans="2:8">
      <c r="B241" s="354" t="s">
        <v>627</v>
      </c>
      <c r="C241" s="353">
        <v>7435698947</v>
      </c>
      <c r="D241" s="353">
        <v>7560304204.0100002</v>
      </c>
      <c r="E241" s="353">
        <v>571160016.58000004</v>
      </c>
      <c r="F241" s="353">
        <v>607745330.67999983</v>
      </c>
      <c r="G241" s="353">
        <v>694878253.16999996</v>
      </c>
      <c r="H241" s="352"/>
    </row>
    <row r="242" spans="2:8">
      <c r="B242" s="354" t="s">
        <v>660</v>
      </c>
      <c r="C242" s="353">
        <v>297659396</v>
      </c>
      <c r="D242" s="353">
        <v>395795881.31999999</v>
      </c>
      <c r="E242" s="353">
        <v>35293994.409999996</v>
      </c>
      <c r="F242" s="353">
        <v>35293994.409999996</v>
      </c>
      <c r="G242" s="353">
        <v>32590456.59</v>
      </c>
      <c r="H242" s="354"/>
    </row>
    <row r="243" spans="2:8">
      <c r="B243" s="354" t="s">
        <v>665</v>
      </c>
      <c r="C243" s="353">
        <v>299315245</v>
      </c>
      <c r="D243" s="353">
        <v>356616613.72000003</v>
      </c>
      <c r="E243" s="353">
        <v>28254140.219999999</v>
      </c>
      <c r="F243" s="353">
        <v>28254140.219999999</v>
      </c>
      <c r="G243" s="353">
        <v>28617507.960000001</v>
      </c>
      <c r="H243" s="352"/>
    </row>
    <row r="244" spans="2:8">
      <c r="B244" s="352" t="s">
        <v>754</v>
      </c>
      <c r="C244" s="353">
        <v>78182369</v>
      </c>
      <c r="D244" s="353">
        <v>78182369</v>
      </c>
      <c r="E244" s="353">
        <v>3256534.52</v>
      </c>
      <c r="F244" s="353">
        <v>5228276.25</v>
      </c>
      <c r="G244" s="353">
        <v>8151971.1299999999</v>
      </c>
      <c r="H244" s="354"/>
    </row>
    <row r="245" spans="2:8">
      <c r="B245" s="354" t="s">
        <v>627</v>
      </c>
      <c r="C245" s="353">
        <v>78182369</v>
      </c>
      <c r="D245" s="353">
        <v>78182369</v>
      </c>
      <c r="E245" s="353">
        <v>3256534.52</v>
      </c>
      <c r="F245" s="353">
        <v>5228276.25</v>
      </c>
      <c r="G245" s="353">
        <v>8151971.1299999999</v>
      </c>
      <c r="H245" s="352"/>
    </row>
    <row r="246" spans="2:8">
      <c r="B246" s="352" t="s">
        <v>755</v>
      </c>
      <c r="C246" s="353">
        <v>40522207</v>
      </c>
      <c r="D246" s="353">
        <v>40522207</v>
      </c>
      <c r="E246" s="353">
        <v>3167715.41</v>
      </c>
      <c r="F246" s="353">
        <v>3812241.77</v>
      </c>
      <c r="G246" s="353">
        <v>2003012.23</v>
      </c>
      <c r="H246" s="354"/>
    </row>
    <row r="247" spans="2:8">
      <c r="B247" s="354" t="s">
        <v>627</v>
      </c>
      <c r="C247" s="353">
        <v>40522207</v>
      </c>
      <c r="D247" s="353">
        <v>40522207</v>
      </c>
      <c r="E247" s="353">
        <v>3167715.41</v>
      </c>
      <c r="F247" s="353">
        <v>3812241.77</v>
      </c>
      <c r="G247" s="353">
        <v>2003012.23</v>
      </c>
    </row>
    <row r="248" spans="2:8">
      <c r="B248" s="350" t="s">
        <v>756</v>
      </c>
      <c r="C248" s="351">
        <v>12810849964</v>
      </c>
      <c r="D248" s="351">
        <v>13093824367</v>
      </c>
      <c r="E248" s="351">
        <v>121203882.06</v>
      </c>
      <c r="F248" s="351">
        <v>959177037.03999996</v>
      </c>
      <c r="G248" s="351">
        <v>880705101.75999999</v>
      </c>
    </row>
    <row r="249" spans="2:8">
      <c r="B249" s="352" t="s">
        <v>757</v>
      </c>
      <c r="C249" s="353">
        <v>11347215818</v>
      </c>
      <c r="D249" s="353">
        <v>11517224166.030001</v>
      </c>
      <c r="E249" s="353">
        <v>76212809.340000004</v>
      </c>
      <c r="F249" s="353">
        <v>831894724.88999999</v>
      </c>
      <c r="G249" s="353">
        <v>794472418.7299999</v>
      </c>
    </row>
    <row r="250" spans="2:8">
      <c r="B250" s="354" t="s">
        <v>695</v>
      </c>
      <c r="C250" s="353">
        <v>3600000</v>
      </c>
      <c r="D250" s="353">
        <v>3600000</v>
      </c>
      <c r="E250" s="353">
        <v>0</v>
      </c>
      <c r="F250" s="353">
        <v>0</v>
      </c>
      <c r="G250" s="353">
        <v>0</v>
      </c>
    </row>
    <row r="251" spans="2:8">
      <c r="B251" s="354" t="s">
        <v>677</v>
      </c>
      <c r="C251" s="353">
        <v>0</v>
      </c>
      <c r="D251" s="353">
        <v>10166000</v>
      </c>
      <c r="E251" s="353">
        <v>0</v>
      </c>
      <c r="F251" s="353">
        <v>0</v>
      </c>
      <c r="G251" s="353">
        <v>14868</v>
      </c>
    </row>
    <row r="252" spans="2:8">
      <c r="B252" s="354" t="s">
        <v>758</v>
      </c>
      <c r="C252" s="353">
        <v>0</v>
      </c>
      <c r="D252" s="353">
        <v>0</v>
      </c>
      <c r="E252" s="353">
        <v>0</v>
      </c>
      <c r="F252" s="353">
        <v>0</v>
      </c>
      <c r="G252" s="353">
        <v>0</v>
      </c>
    </row>
    <row r="253" spans="2:8">
      <c r="B253" s="354" t="s">
        <v>728</v>
      </c>
      <c r="C253" s="353">
        <v>215000</v>
      </c>
      <c r="D253" s="353">
        <v>215000</v>
      </c>
      <c r="E253" s="353">
        <v>0</v>
      </c>
      <c r="F253" s="353">
        <v>0</v>
      </c>
      <c r="G253" s="353">
        <v>0</v>
      </c>
    </row>
    <row r="254" spans="2:8">
      <c r="B254" s="354" t="s">
        <v>636</v>
      </c>
      <c r="C254" s="353">
        <v>0</v>
      </c>
      <c r="D254" s="353">
        <v>0</v>
      </c>
      <c r="E254" s="353">
        <v>0</v>
      </c>
      <c r="F254" s="353">
        <v>350000</v>
      </c>
      <c r="G254" s="353">
        <v>350000</v>
      </c>
    </row>
    <row r="255" spans="2:8">
      <c r="B255" s="354" t="s">
        <v>627</v>
      </c>
      <c r="C255" s="353">
        <v>11343400818</v>
      </c>
      <c r="D255" s="353">
        <v>11503243166.030001</v>
      </c>
      <c r="E255" s="353">
        <v>76212809.340000004</v>
      </c>
      <c r="F255" s="353">
        <v>831544724.88999999</v>
      </c>
      <c r="G255" s="353">
        <v>794107550.7299999</v>
      </c>
    </row>
    <row r="256" spans="2:8">
      <c r="B256" s="352" t="s">
        <v>759</v>
      </c>
      <c r="C256" s="353">
        <v>1320019506</v>
      </c>
      <c r="D256" s="353">
        <v>1424572260.97</v>
      </c>
      <c r="E256" s="353">
        <v>44991072.719999999</v>
      </c>
      <c r="F256" s="353">
        <v>117414683.23999999</v>
      </c>
      <c r="G256" s="353">
        <v>75900971.829999998</v>
      </c>
    </row>
    <row r="257" spans="2:7">
      <c r="B257" s="354" t="s">
        <v>685</v>
      </c>
      <c r="C257" s="353">
        <v>0</v>
      </c>
      <c r="D257" s="353">
        <v>0</v>
      </c>
      <c r="E257" s="353">
        <v>0</v>
      </c>
      <c r="F257" s="353">
        <v>0</v>
      </c>
      <c r="G257" s="353">
        <v>126260</v>
      </c>
    </row>
    <row r="258" spans="2:7">
      <c r="B258" s="354" t="s">
        <v>665</v>
      </c>
      <c r="C258" s="353">
        <v>1320019506</v>
      </c>
      <c r="D258" s="353">
        <v>1424446000.97</v>
      </c>
      <c r="E258" s="353">
        <v>44991072.719999999</v>
      </c>
      <c r="F258" s="353">
        <v>117414683.23999999</v>
      </c>
      <c r="G258" s="353">
        <v>75774711.829999998</v>
      </c>
    </row>
    <row r="259" spans="2:7">
      <c r="B259" s="354" t="s">
        <v>723</v>
      </c>
      <c r="C259" s="353">
        <v>0</v>
      </c>
      <c r="D259" s="353">
        <v>0</v>
      </c>
      <c r="E259" s="353">
        <v>0</v>
      </c>
      <c r="F259" s="353">
        <v>0</v>
      </c>
      <c r="G259" s="353">
        <v>0</v>
      </c>
    </row>
    <row r="260" spans="2:7">
      <c r="B260" s="354" t="s">
        <v>760</v>
      </c>
      <c r="C260" s="353">
        <v>0</v>
      </c>
      <c r="D260" s="353">
        <v>126260</v>
      </c>
      <c r="E260" s="353">
        <v>0</v>
      </c>
      <c r="F260" s="353">
        <v>0</v>
      </c>
      <c r="G260" s="353">
        <v>0</v>
      </c>
    </row>
    <row r="261" spans="2:7">
      <c r="B261" s="352" t="s">
        <v>761</v>
      </c>
      <c r="C261" s="353">
        <v>143614640</v>
      </c>
      <c r="D261" s="353">
        <v>152027940</v>
      </c>
      <c r="E261" s="353">
        <v>0</v>
      </c>
      <c r="F261" s="353">
        <v>9867628.9100000001</v>
      </c>
      <c r="G261" s="353">
        <v>10331711.199999999</v>
      </c>
    </row>
    <row r="262" spans="2:7">
      <c r="B262" s="354" t="s">
        <v>660</v>
      </c>
      <c r="C262" s="353">
        <v>143614640</v>
      </c>
      <c r="D262" s="353">
        <v>152027940</v>
      </c>
      <c r="E262" s="353">
        <v>0</v>
      </c>
      <c r="F262" s="353">
        <v>9867628.9100000001</v>
      </c>
      <c r="G262" s="353">
        <v>10331711.199999999</v>
      </c>
    </row>
    <row r="263" spans="2:7">
      <c r="B263" s="348" t="s">
        <v>762</v>
      </c>
      <c r="C263" s="349">
        <v>13587977681</v>
      </c>
      <c r="D263" s="349">
        <v>13587977681</v>
      </c>
      <c r="E263" s="349">
        <v>2392750172.6300001</v>
      </c>
      <c r="F263" s="349">
        <v>1254984919.6700001</v>
      </c>
      <c r="G263" s="349">
        <v>1044325806.0599999</v>
      </c>
    </row>
    <row r="264" spans="2:7">
      <c r="B264" s="350" t="s">
        <v>763</v>
      </c>
      <c r="C264" s="351">
        <v>13587977681</v>
      </c>
      <c r="D264" s="351">
        <v>13587977681</v>
      </c>
      <c r="E264" s="351">
        <v>2392750172.6300001</v>
      </c>
      <c r="F264" s="351">
        <v>1254984919.6700001</v>
      </c>
      <c r="G264" s="351">
        <v>1044325806.0599999</v>
      </c>
    </row>
    <row r="265" spans="2:7">
      <c r="B265" s="352" t="s">
        <v>764</v>
      </c>
      <c r="C265" s="353">
        <v>11286899086</v>
      </c>
      <c r="D265" s="353">
        <v>11286899086</v>
      </c>
      <c r="E265" s="353">
        <v>2357705271.8299999</v>
      </c>
      <c r="F265" s="353">
        <v>839553574.72000003</v>
      </c>
      <c r="G265" s="353">
        <v>834193410.62</v>
      </c>
    </row>
    <row r="266" spans="2:7">
      <c r="B266" s="354" t="s">
        <v>635</v>
      </c>
      <c r="C266" s="353">
        <v>2591849641</v>
      </c>
      <c r="D266" s="353">
        <v>2489070641</v>
      </c>
      <c r="E266" s="353">
        <v>49624072.680000007</v>
      </c>
      <c r="F266" s="353">
        <v>152149441.88</v>
      </c>
      <c r="G266" s="353">
        <v>176303854.80000001</v>
      </c>
    </row>
    <row r="267" spans="2:7">
      <c r="B267" s="354" t="s">
        <v>627</v>
      </c>
      <c r="C267" s="353">
        <v>8257319499</v>
      </c>
      <c r="D267" s="353">
        <v>8360098499</v>
      </c>
      <c r="E267" s="353">
        <v>2271567707.5700002</v>
      </c>
      <c r="F267" s="353">
        <v>650890641.25999999</v>
      </c>
      <c r="G267" s="353">
        <v>621794172.97000003</v>
      </c>
    </row>
    <row r="268" spans="2:7">
      <c r="B268" s="354" t="s">
        <v>628</v>
      </c>
      <c r="C268" s="353">
        <v>437729946</v>
      </c>
      <c r="D268" s="353">
        <v>437729946</v>
      </c>
      <c r="E268" s="353">
        <v>36513491.579999998</v>
      </c>
      <c r="F268" s="353">
        <v>36513491.579999998</v>
      </c>
      <c r="G268" s="353">
        <v>36095382.850000001</v>
      </c>
    </row>
    <row r="269" spans="2:7">
      <c r="B269" s="354" t="s">
        <v>765</v>
      </c>
      <c r="C269" s="353">
        <v>2025735038</v>
      </c>
      <c r="D269" s="353">
        <v>2025735038</v>
      </c>
      <c r="E269" s="353">
        <v>28844960.210000001</v>
      </c>
      <c r="F269" s="353">
        <v>398203826.96000004</v>
      </c>
      <c r="G269" s="353">
        <v>193302244.12</v>
      </c>
    </row>
    <row r="270" spans="2:7">
      <c r="B270" s="354" t="s">
        <v>660</v>
      </c>
      <c r="C270" s="353">
        <v>2025735038</v>
      </c>
      <c r="D270" s="353">
        <v>2025735038</v>
      </c>
      <c r="E270" s="353">
        <v>28844960.210000001</v>
      </c>
      <c r="F270" s="353">
        <v>398203826.96000004</v>
      </c>
      <c r="G270" s="353">
        <v>193302244.12</v>
      </c>
    </row>
    <row r="271" spans="2:7">
      <c r="B271" s="352" t="s">
        <v>766</v>
      </c>
      <c r="C271" s="353">
        <v>177246110</v>
      </c>
      <c r="D271" s="353">
        <v>177246110</v>
      </c>
      <c r="E271" s="353">
        <v>5137965.75</v>
      </c>
      <c r="F271" s="353">
        <v>10739310.790000001</v>
      </c>
      <c r="G271" s="353">
        <v>11321073.050000001</v>
      </c>
    </row>
    <row r="272" spans="2:7">
      <c r="B272" s="354" t="s">
        <v>702</v>
      </c>
      <c r="C272" s="353">
        <v>174856110</v>
      </c>
      <c r="D272" s="353">
        <v>174156110</v>
      </c>
      <c r="E272" s="353">
        <v>5137965.75</v>
      </c>
      <c r="F272" s="353">
        <v>10739310.790000001</v>
      </c>
      <c r="G272" s="353">
        <v>11321073.050000001</v>
      </c>
    </row>
    <row r="273" spans="2:7">
      <c r="B273" s="354" t="s">
        <v>767</v>
      </c>
      <c r="C273" s="353">
        <v>2300000</v>
      </c>
      <c r="D273" s="353">
        <v>3000000</v>
      </c>
      <c r="E273" s="353">
        <v>0</v>
      </c>
      <c r="F273" s="353">
        <v>0</v>
      </c>
      <c r="G273" s="353">
        <v>0</v>
      </c>
    </row>
    <row r="274" spans="2:7">
      <c r="B274" s="354" t="s">
        <v>723</v>
      </c>
      <c r="C274" s="353">
        <v>90000</v>
      </c>
      <c r="D274" s="353">
        <v>90000</v>
      </c>
      <c r="E274" s="353">
        <v>0</v>
      </c>
      <c r="F274" s="353">
        <v>0</v>
      </c>
      <c r="G274" s="353">
        <v>0</v>
      </c>
    </row>
    <row r="275" spans="2:7">
      <c r="B275" s="352" t="s">
        <v>768</v>
      </c>
      <c r="C275" s="353">
        <v>53537459</v>
      </c>
      <c r="D275" s="353">
        <v>53537459</v>
      </c>
      <c r="E275" s="353">
        <v>588588.33000000007</v>
      </c>
      <c r="F275" s="353">
        <v>4193456.81</v>
      </c>
      <c r="G275" s="353">
        <v>3713909.98</v>
      </c>
    </row>
    <row r="276" spans="2:7">
      <c r="B276" s="354" t="s">
        <v>769</v>
      </c>
      <c r="C276" s="353">
        <v>53537459</v>
      </c>
      <c r="D276" s="353">
        <v>53537459</v>
      </c>
      <c r="E276" s="353">
        <v>588588.33000000007</v>
      </c>
      <c r="F276" s="353">
        <v>4193456.81</v>
      </c>
      <c r="G276" s="353">
        <v>3713909.98</v>
      </c>
    </row>
    <row r="277" spans="2:7">
      <c r="B277" s="352" t="s">
        <v>770</v>
      </c>
      <c r="C277" s="353">
        <v>44559988</v>
      </c>
      <c r="D277" s="353">
        <v>44559988</v>
      </c>
      <c r="E277" s="353">
        <v>473386.51</v>
      </c>
      <c r="F277" s="353">
        <v>2294750.39</v>
      </c>
      <c r="G277" s="353">
        <v>1795168.29</v>
      </c>
    </row>
    <row r="278" spans="2:7">
      <c r="B278" s="354" t="s">
        <v>728</v>
      </c>
      <c r="C278" s="353">
        <v>44559988</v>
      </c>
      <c r="D278" s="353">
        <v>44559988</v>
      </c>
      <c r="E278" s="353">
        <v>473386.51</v>
      </c>
      <c r="F278" s="353">
        <v>2294750.39</v>
      </c>
      <c r="G278" s="353">
        <v>1795168.29</v>
      </c>
    </row>
    <row r="279" spans="2:7">
      <c r="B279" s="348" t="s">
        <v>771</v>
      </c>
      <c r="C279" s="349">
        <v>23351049641</v>
      </c>
      <c r="D279" s="349">
        <v>23491978388.439999</v>
      </c>
      <c r="E279" s="349">
        <v>1399105713.4099998</v>
      </c>
      <c r="F279" s="349">
        <v>1413172512.2800004</v>
      </c>
      <c r="G279" s="349">
        <v>1407268673.9099996</v>
      </c>
    </row>
    <row r="280" spans="2:7">
      <c r="B280" s="350" t="s">
        <v>772</v>
      </c>
      <c r="C280" s="351">
        <v>23351049641</v>
      </c>
      <c r="D280" s="351">
        <v>23491978388.439999</v>
      </c>
      <c r="E280" s="351">
        <v>1399105713.4099998</v>
      </c>
      <c r="F280" s="351">
        <v>1413172512.2800004</v>
      </c>
      <c r="G280" s="351">
        <v>1407268673.9099996</v>
      </c>
    </row>
    <row r="281" spans="2:7">
      <c r="B281" s="352" t="s">
        <v>773</v>
      </c>
      <c r="C281" s="353">
        <v>17019125722</v>
      </c>
      <c r="D281" s="353">
        <v>17025848936.130001</v>
      </c>
      <c r="E281" s="353">
        <v>1284098792.1399999</v>
      </c>
      <c r="F281" s="353">
        <v>1103578421.24</v>
      </c>
      <c r="G281" s="353">
        <v>1100345832.4299998</v>
      </c>
    </row>
    <row r="282" spans="2:7">
      <c r="B282" s="354" t="s">
        <v>635</v>
      </c>
      <c r="C282" s="353">
        <v>3496257442</v>
      </c>
      <c r="D282" s="353">
        <v>3493480656.1300001</v>
      </c>
      <c r="E282" s="353">
        <v>362552594.89999998</v>
      </c>
      <c r="F282" s="353">
        <v>182032224</v>
      </c>
      <c r="G282" s="353">
        <v>178742463.19</v>
      </c>
    </row>
    <row r="283" spans="2:7">
      <c r="B283" s="354" t="s">
        <v>774</v>
      </c>
      <c r="C283" s="353">
        <v>209280272</v>
      </c>
      <c r="D283" s="353">
        <v>209280272</v>
      </c>
      <c r="E283" s="353">
        <v>5866246.3200000003</v>
      </c>
      <c r="F283" s="353">
        <v>5866246.3200000003</v>
      </c>
      <c r="G283" s="353">
        <v>5866246.3200000003</v>
      </c>
    </row>
    <row r="284" spans="2:7">
      <c r="B284" s="354" t="s">
        <v>628</v>
      </c>
      <c r="C284" s="353">
        <v>300000000</v>
      </c>
      <c r="D284" s="353">
        <v>309500000</v>
      </c>
      <c r="E284" s="353">
        <v>304000</v>
      </c>
      <c r="F284" s="353">
        <v>304000</v>
      </c>
      <c r="G284" s="353">
        <v>361172</v>
      </c>
    </row>
    <row r="285" spans="2:7">
      <c r="B285" s="354" t="s">
        <v>637</v>
      </c>
      <c r="C285" s="353">
        <v>13013588008</v>
      </c>
      <c r="D285" s="353">
        <v>13013588008</v>
      </c>
      <c r="E285" s="353">
        <v>915375950.91999996</v>
      </c>
      <c r="F285" s="353">
        <v>915375950.91999996</v>
      </c>
      <c r="G285" s="353">
        <v>915375950.91999996</v>
      </c>
    </row>
    <row r="286" spans="2:7">
      <c r="B286" s="352" t="s">
        <v>775</v>
      </c>
      <c r="C286" s="353">
        <v>315600396</v>
      </c>
      <c r="D286" s="353">
        <v>316200396</v>
      </c>
      <c r="E286" s="353">
        <v>18257123.52</v>
      </c>
      <c r="F286" s="353">
        <v>19606612.100000001</v>
      </c>
      <c r="G286" s="353">
        <v>19907659.130000003</v>
      </c>
    </row>
    <row r="287" spans="2:7">
      <c r="B287" s="354" t="s">
        <v>660</v>
      </c>
      <c r="C287" s="353">
        <v>315600396</v>
      </c>
      <c r="D287" s="353">
        <v>316200396</v>
      </c>
      <c r="E287" s="353">
        <v>18257123.52</v>
      </c>
      <c r="F287" s="353">
        <v>19606612.100000001</v>
      </c>
      <c r="G287" s="353">
        <v>19907659.130000003</v>
      </c>
    </row>
    <row r="288" spans="2:7">
      <c r="B288" s="352" t="s">
        <v>776</v>
      </c>
      <c r="C288" s="353">
        <v>2457348209</v>
      </c>
      <c r="D288" s="353">
        <v>2463384531</v>
      </c>
      <c r="E288" s="353">
        <v>64323209.140000001</v>
      </c>
      <c r="F288" s="353">
        <v>63629645.600000001</v>
      </c>
      <c r="G288" s="353">
        <v>63485759.829999998</v>
      </c>
    </row>
    <row r="289" spans="2:7">
      <c r="B289" s="354" t="s">
        <v>777</v>
      </c>
      <c r="C289" s="353">
        <v>1510200000</v>
      </c>
      <c r="D289" s="353">
        <v>1500040000</v>
      </c>
      <c r="E289" s="353">
        <v>4000</v>
      </c>
      <c r="F289" s="353">
        <v>4000</v>
      </c>
      <c r="G289" s="353">
        <v>4000</v>
      </c>
    </row>
    <row r="290" spans="2:7">
      <c r="B290" s="354" t="s">
        <v>665</v>
      </c>
      <c r="C290" s="353">
        <v>947148209</v>
      </c>
      <c r="D290" s="353">
        <v>963344531</v>
      </c>
      <c r="E290" s="353">
        <v>64319209.140000001</v>
      </c>
      <c r="F290" s="353">
        <v>63625645.600000001</v>
      </c>
      <c r="G290" s="353">
        <v>63481759.829999998</v>
      </c>
    </row>
    <row r="291" spans="2:7">
      <c r="B291" s="352" t="s">
        <v>778</v>
      </c>
      <c r="C291" s="353">
        <v>585577987</v>
      </c>
      <c r="D291" s="353">
        <v>593886262.25</v>
      </c>
      <c r="E291" s="353">
        <v>7590936.2999999998</v>
      </c>
      <c r="F291" s="353">
        <v>33776738.569999993</v>
      </c>
      <c r="G291" s="353">
        <v>34437322.480000004</v>
      </c>
    </row>
    <row r="292" spans="2:7">
      <c r="B292" s="354" t="s">
        <v>663</v>
      </c>
      <c r="C292" s="353">
        <v>576562987</v>
      </c>
      <c r="D292" s="353">
        <v>579759686.33000004</v>
      </c>
      <c r="E292" s="353">
        <v>6847603.6600000001</v>
      </c>
      <c r="F292" s="353">
        <v>32437510.929999996</v>
      </c>
      <c r="G292" s="353">
        <v>34437322.480000004</v>
      </c>
    </row>
    <row r="293" spans="2:7">
      <c r="B293" s="354" t="s">
        <v>691</v>
      </c>
      <c r="C293" s="353">
        <v>9000000</v>
      </c>
      <c r="D293" s="353">
        <v>13805175.92</v>
      </c>
      <c r="E293" s="353">
        <v>743332.64</v>
      </c>
      <c r="F293" s="353">
        <v>1339227.6399999999</v>
      </c>
      <c r="G293" s="353">
        <v>0</v>
      </c>
    </row>
    <row r="294" spans="2:7">
      <c r="B294" s="354" t="s">
        <v>779</v>
      </c>
      <c r="C294" s="353">
        <v>15000</v>
      </c>
      <c r="D294" s="353">
        <v>343990.12</v>
      </c>
      <c r="E294" s="353">
        <v>0</v>
      </c>
      <c r="F294" s="353">
        <v>0</v>
      </c>
      <c r="G294" s="353">
        <v>0</v>
      </c>
    </row>
    <row r="295" spans="2:7">
      <c r="B295" s="354" t="s">
        <v>717</v>
      </c>
      <c r="C295" s="353">
        <v>0</v>
      </c>
      <c r="D295" s="353">
        <v>-22590.12</v>
      </c>
      <c r="E295" s="353">
        <v>0</v>
      </c>
      <c r="F295" s="353">
        <v>0</v>
      </c>
      <c r="G295" s="353">
        <v>0</v>
      </c>
    </row>
    <row r="296" spans="2:7">
      <c r="B296" s="352" t="s">
        <v>780</v>
      </c>
      <c r="C296" s="353">
        <v>130210775</v>
      </c>
      <c r="D296" s="353">
        <v>146375379.62</v>
      </c>
      <c r="E296" s="353">
        <v>91056.06</v>
      </c>
      <c r="F296" s="353">
        <v>5972825.8900000006</v>
      </c>
      <c r="G296" s="353">
        <v>6064110.5800000001</v>
      </c>
    </row>
    <row r="297" spans="2:7">
      <c r="B297" s="354" t="s">
        <v>671</v>
      </c>
      <c r="C297" s="353">
        <v>0</v>
      </c>
      <c r="D297" s="353">
        <v>50000</v>
      </c>
      <c r="E297" s="353">
        <v>0</v>
      </c>
      <c r="F297" s="353">
        <v>0</v>
      </c>
      <c r="G297" s="353">
        <v>0</v>
      </c>
    </row>
    <row r="298" spans="2:7">
      <c r="B298" s="354" t="s">
        <v>644</v>
      </c>
      <c r="C298" s="353">
        <v>130210775</v>
      </c>
      <c r="D298" s="353">
        <v>146325379.62</v>
      </c>
      <c r="E298" s="353">
        <v>91056.06</v>
      </c>
      <c r="F298" s="353">
        <v>5972825.8900000006</v>
      </c>
      <c r="G298" s="353">
        <v>6064110.5800000001</v>
      </c>
    </row>
    <row r="299" spans="2:7">
      <c r="B299" s="352" t="s">
        <v>781</v>
      </c>
      <c r="C299" s="353">
        <v>286290776</v>
      </c>
      <c r="D299" s="353">
        <v>305341286.29999995</v>
      </c>
      <c r="E299" s="353">
        <v>8177957.8099999996</v>
      </c>
      <c r="F299" s="353">
        <v>24084439.710000001</v>
      </c>
      <c r="G299" s="353">
        <v>22402528.220000003</v>
      </c>
    </row>
    <row r="300" spans="2:7">
      <c r="B300" s="354" t="s">
        <v>782</v>
      </c>
      <c r="C300" s="353">
        <v>0</v>
      </c>
      <c r="D300" s="353">
        <v>10518778.780000001</v>
      </c>
      <c r="E300" s="353">
        <v>847000</v>
      </c>
      <c r="F300" s="353">
        <v>847000</v>
      </c>
      <c r="G300" s="353">
        <v>0</v>
      </c>
    </row>
    <row r="301" spans="2:7">
      <c r="B301" s="354" t="s">
        <v>661</v>
      </c>
      <c r="C301" s="353">
        <v>286290776</v>
      </c>
      <c r="D301" s="353">
        <v>294822507.51999998</v>
      </c>
      <c r="E301" s="353">
        <v>7330957.8099999996</v>
      </c>
      <c r="F301" s="353">
        <v>23237439.710000001</v>
      </c>
      <c r="G301" s="353">
        <v>22402528.220000003</v>
      </c>
    </row>
    <row r="302" spans="2:7">
      <c r="B302" s="352" t="s">
        <v>783</v>
      </c>
      <c r="C302" s="353">
        <v>494722596</v>
      </c>
      <c r="D302" s="353">
        <v>496645658.51999998</v>
      </c>
      <c r="E302" s="353">
        <v>2786301.6999999997</v>
      </c>
      <c r="F302" s="353">
        <v>43604464.949999996</v>
      </c>
      <c r="G302" s="353">
        <v>39548651.409999996</v>
      </c>
    </row>
    <row r="303" spans="2:7">
      <c r="B303" s="354" t="s">
        <v>695</v>
      </c>
      <c r="C303" s="353">
        <v>75000</v>
      </c>
      <c r="D303" s="353">
        <v>75000</v>
      </c>
      <c r="E303" s="353">
        <v>0</v>
      </c>
      <c r="F303" s="353">
        <v>0</v>
      </c>
      <c r="G303" s="353">
        <v>0</v>
      </c>
    </row>
    <row r="304" spans="2:7">
      <c r="B304" s="354" t="s">
        <v>636</v>
      </c>
      <c r="C304" s="353">
        <v>0</v>
      </c>
      <c r="D304" s="353">
        <v>130000</v>
      </c>
      <c r="E304" s="353">
        <v>0</v>
      </c>
      <c r="F304" s="353">
        <v>0</v>
      </c>
      <c r="G304" s="353">
        <v>0</v>
      </c>
    </row>
    <row r="305" spans="2:7">
      <c r="B305" s="354" t="s">
        <v>627</v>
      </c>
      <c r="C305" s="353">
        <v>494647596</v>
      </c>
      <c r="D305" s="353">
        <v>496440658.51999998</v>
      </c>
      <c r="E305" s="353">
        <v>2786301.6999999997</v>
      </c>
      <c r="F305" s="353">
        <v>43604464.949999996</v>
      </c>
      <c r="G305" s="353">
        <v>39548651.409999996</v>
      </c>
    </row>
    <row r="306" spans="2:7">
      <c r="B306" s="352" t="s">
        <v>784</v>
      </c>
      <c r="C306" s="353">
        <v>553271603</v>
      </c>
      <c r="D306" s="353">
        <v>558778305</v>
      </c>
      <c r="E306" s="353">
        <v>9999636.2400000002</v>
      </c>
      <c r="F306" s="353">
        <v>34340335.669999994</v>
      </c>
      <c r="G306" s="353">
        <v>35663722.109999999</v>
      </c>
    </row>
    <row r="307" spans="2:7">
      <c r="B307" s="354" t="s">
        <v>785</v>
      </c>
      <c r="C307" s="353">
        <v>553271603</v>
      </c>
      <c r="D307" s="353">
        <v>558778305</v>
      </c>
      <c r="E307" s="353">
        <v>9999636.2400000002</v>
      </c>
      <c r="F307" s="353">
        <v>34340335.669999994</v>
      </c>
      <c r="G307" s="353">
        <v>35663722.109999999</v>
      </c>
    </row>
    <row r="308" spans="2:7">
      <c r="B308" s="352" t="s">
        <v>786</v>
      </c>
      <c r="C308" s="353">
        <v>721592971</v>
      </c>
      <c r="D308" s="353">
        <v>788101471</v>
      </c>
      <c r="E308" s="353">
        <v>3055858.8299999996</v>
      </c>
      <c r="F308" s="353">
        <v>37963160.670000002</v>
      </c>
      <c r="G308" s="353">
        <v>40554116.32</v>
      </c>
    </row>
    <row r="309" spans="2:7">
      <c r="B309" s="354" t="s">
        <v>787</v>
      </c>
      <c r="C309" s="353">
        <v>721592971</v>
      </c>
      <c r="D309" s="353">
        <v>788101471</v>
      </c>
      <c r="E309" s="353">
        <v>3055858.8299999996</v>
      </c>
      <c r="F309" s="353">
        <v>37963160.670000002</v>
      </c>
      <c r="G309" s="353">
        <v>40554116.32</v>
      </c>
    </row>
    <row r="310" spans="2:7">
      <c r="B310" s="352" t="s">
        <v>788</v>
      </c>
      <c r="C310" s="353">
        <v>165461386</v>
      </c>
      <c r="D310" s="353">
        <v>175568942.62</v>
      </c>
      <c r="E310" s="353">
        <v>228423.82</v>
      </c>
      <c r="F310" s="353">
        <v>5753396.6300000008</v>
      </c>
      <c r="G310" s="353">
        <v>5085612.33</v>
      </c>
    </row>
    <row r="311" spans="2:7">
      <c r="B311" s="354" t="s">
        <v>789</v>
      </c>
      <c r="C311" s="353">
        <v>1004125</v>
      </c>
      <c r="D311" s="353">
        <v>404125</v>
      </c>
      <c r="E311" s="353">
        <v>0</v>
      </c>
      <c r="F311" s="353">
        <v>0</v>
      </c>
      <c r="G311" s="353">
        <v>0</v>
      </c>
    </row>
    <row r="312" spans="2:7">
      <c r="B312" s="354" t="s">
        <v>647</v>
      </c>
      <c r="C312" s="353">
        <v>164457261</v>
      </c>
      <c r="D312" s="353">
        <v>175164817.62</v>
      </c>
      <c r="E312" s="353">
        <v>228423.82</v>
      </c>
      <c r="F312" s="353">
        <v>5753396.6300000008</v>
      </c>
      <c r="G312" s="353">
        <v>5085612.33</v>
      </c>
    </row>
    <row r="313" spans="2:7">
      <c r="B313" s="352" t="s">
        <v>790</v>
      </c>
      <c r="C313" s="353">
        <v>621847220</v>
      </c>
      <c r="D313" s="353">
        <v>621847220</v>
      </c>
      <c r="E313" s="353">
        <v>496417.85</v>
      </c>
      <c r="F313" s="353">
        <v>40862471.25</v>
      </c>
      <c r="G313" s="353">
        <v>39773359.07</v>
      </c>
    </row>
    <row r="314" spans="2:7">
      <c r="B314" s="354" t="s">
        <v>791</v>
      </c>
      <c r="C314" s="353">
        <v>621847220</v>
      </c>
      <c r="D314" s="353">
        <v>621847220</v>
      </c>
      <c r="E314" s="353">
        <v>496417.85</v>
      </c>
      <c r="F314" s="353">
        <v>40862471.25</v>
      </c>
      <c r="G314" s="353">
        <v>39773359.07</v>
      </c>
    </row>
    <row r="315" spans="2:7">
      <c r="B315" s="348" t="s">
        <v>792</v>
      </c>
      <c r="C315" s="349">
        <v>297041500000</v>
      </c>
      <c r="D315" s="349">
        <v>297041500000</v>
      </c>
      <c r="E315" s="349">
        <v>4120359723.2700005</v>
      </c>
      <c r="F315" s="349">
        <v>22820853519.68</v>
      </c>
      <c r="G315" s="349">
        <v>22402780520.100002</v>
      </c>
    </row>
    <row r="316" spans="2:7">
      <c r="B316" s="350" t="s">
        <v>793</v>
      </c>
      <c r="C316" s="351">
        <v>297041500000</v>
      </c>
      <c r="D316" s="351">
        <v>297041500000</v>
      </c>
      <c r="E316" s="351">
        <v>4120359723.2700005</v>
      </c>
      <c r="F316" s="351">
        <v>22820853519.68</v>
      </c>
      <c r="G316" s="351">
        <v>22402780520.100002</v>
      </c>
    </row>
    <row r="317" spans="2:7">
      <c r="B317" s="352" t="s">
        <v>794</v>
      </c>
      <c r="C317" s="353">
        <v>232828502416</v>
      </c>
      <c r="D317" s="353">
        <v>230808376857</v>
      </c>
      <c r="E317" s="353">
        <v>2136992129.1299999</v>
      </c>
      <c r="F317" s="353">
        <v>16828918953.590002</v>
      </c>
      <c r="G317" s="353">
        <v>15940577349.599998</v>
      </c>
    </row>
    <row r="318" spans="2:7">
      <c r="B318" s="354" t="s">
        <v>635</v>
      </c>
      <c r="C318" s="353">
        <v>32802316088</v>
      </c>
      <c r="D318" s="353">
        <v>30512664119.950001</v>
      </c>
      <c r="E318" s="353">
        <v>1531185083.8199999</v>
      </c>
      <c r="F318" s="353">
        <v>1668336897.5900002</v>
      </c>
      <c r="G318" s="353">
        <v>948145601.91000021</v>
      </c>
    </row>
    <row r="319" spans="2:7">
      <c r="B319" s="354" t="s">
        <v>795</v>
      </c>
      <c r="C319" s="353">
        <v>1900418385</v>
      </c>
      <c r="D319" s="353">
        <v>7171730435.3899994</v>
      </c>
      <c r="E319" s="353">
        <v>139999226.64000002</v>
      </c>
      <c r="F319" s="353">
        <v>158872259.19</v>
      </c>
      <c r="G319" s="353">
        <v>77582423.519999996</v>
      </c>
    </row>
    <row r="320" spans="2:7">
      <c r="B320" s="354" t="s">
        <v>677</v>
      </c>
      <c r="C320" s="353">
        <v>0</v>
      </c>
      <c r="D320" s="353">
        <v>111500</v>
      </c>
      <c r="E320" s="353">
        <v>99828</v>
      </c>
      <c r="F320" s="353">
        <v>0</v>
      </c>
      <c r="G320" s="353">
        <v>0</v>
      </c>
    </row>
    <row r="321" spans="2:8">
      <c r="B321" s="354" t="s">
        <v>636</v>
      </c>
      <c r="C321" s="353">
        <v>0</v>
      </c>
      <c r="D321" s="353">
        <v>-7273649</v>
      </c>
      <c r="E321" s="353">
        <v>0</v>
      </c>
      <c r="F321" s="353">
        <v>0</v>
      </c>
      <c r="G321" s="353">
        <v>0</v>
      </c>
    </row>
    <row r="322" spans="2:8">
      <c r="B322" s="354" t="s">
        <v>627</v>
      </c>
      <c r="C322" s="353">
        <v>26319658762</v>
      </c>
      <c r="D322" s="353">
        <v>18095855410.939995</v>
      </c>
      <c r="E322" s="353">
        <v>201592191.22999999</v>
      </c>
      <c r="F322" s="353">
        <v>1357388519.1899996</v>
      </c>
      <c r="G322" s="353">
        <v>1302223396.0199997</v>
      </c>
    </row>
    <row r="323" spans="2:8">
      <c r="B323" s="354" t="s">
        <v>711</v>
      </c>
      <c r="C323" s="353">
        <v>12500000</v>
      </c>
      <c r="D323" s="353">
        <v>12500000</v>
      </c>
      <c r="E323" s="353">
        <v>0</v>
      </c>
      <c r="F323" s="353">
        <v>0</v>
      </c>
      <c r="G323" s="353">
        <v>0</v>
      </c>
    </row>
    <row r="324" spans="2:8">
      <c r="B324" s="354" t="s">
        <v>796</v>
      </c>
      <c r="C324" s="353">
        <v>1268505625</v>
      </c>
      <c r="D324" s="353">
        <v>762277720.32999992</v>
      </c>
      <c r="E324" s="353">
        <v>4137918.5300000003</v>
      </c>
      <c r="F324" s="353">
        <v>4137918.5300000003</v>
      </c>
      <c r="G324" s="353">
        <v>3439750.62</v>
      </c>
    </row>
    <row r="325" spans="2:8">
      <c r="B325" s="354" t="s">
        <v>777</v>
      </c>
      <c r="C325" s="353">
        <v>0</v>
      </c>
      <c r="D325" s="353">
        <v>107650000</v>
      </c>
      <c r="E325" s="353">
        <v>3334824</v>
      </c>
      <c r="F325" s="353">
        <v>2067780</v>
      </c>
      <c r="G325" s="353">
        <v>5296308.5999999996</v>
      </c>
    </row>
    <row r="326" spans="2:8">
      <c r="B326" s="354" t="s">
        <v>665</v>
      </c>
      <c r="C326" s="353">
        <v>93655196857</v>
      </c>
      <c r="D326" s="353">
        <v>96930820994.930008</v>
      </c>
      <c r="E326" s="353">
        <v>-929370444.88</v>
      </c>
      <c r="F326" s="353">
        <v>7817161699.8800001</v>
      </c>
      <c r="G326" s="353">
        <v>7839595054.79</v>
      </c>
    </row>
    <row r="327" spans="2:8">
      <c r="B327" s="354" t="s">
        <v>797</v>
      </c>
      <c r="C327" s="353">
        <v>4752942872</v>
      </c>
      <c r="D327" s="353">
        <v>2490042706.8000002</v>
      </c>
      <c r="E327" s="353">
        <v>401909469.69</v>
      </c>
      <c r="F327" s="353">
        <v>411909469.69</v>
      </c>
      <c r="G327" s="353">
        <v>376863318.98000002</v>
      </c>
    </row>
    <row r="328" spans="2:8">
      <c r="B328" s="354" t="s">
        <v>663</v>
      </c>
      <c r="C328" s="353">
        <v>37140218926</v>
      </c>
      <c r="D328" s="353">
        <v>39003879922.610001</v>
      </c>
      <c r="E328" s="353">
        <v>-423309520.18999994</v>
      </c>
      <c r="F328" s="353">
        <v>3112458530.98</v>
      </c>
      <c r="G328" s="353">
        <v>3138150834.8799996</v>
      </c>
    </row>
    <row r="329" spans="2:8">
      <c r="B329" s="354" t="s">
        <v>691</v>
      </c>
      <c r="C329" s="353">
        <v>0</v>
      </c>
      <c r="D329" s="353">
        <v>7775900</v>
      </c>
      <c r="E329" s="353">
        <v>4155600.98</v>
      </c>
      <c r="F329" s="353">
        <v>4155600.98</v>
      </c>
      <c r="G329" s="353">
        <v>2007825.15</v>
      </c>
    </row>
    <row r="330" spans="2:8">
      <c r="B330" s="354" t="s">
        <v>779</v>
      </c>
      <c r="C330" s="353">
        <v>0</v>
      </c>
      <c r="D330" s="353">
        <v>0</v>
      </c>
      <c r="E330" s="353">
        <v>0</v>
      </c>
      <c r="F330" s="353">
        <v>0</v>
      </c>
      <c r="G330" s="353">
        <v>0</v>
      </c>
    </row>
    <row r="331" spans="2:8">
      <c r="B331" s="354" t="s">
        <v>798</v>
      </c>
      <c r="C331" s="353">
        <v>3163260775</v>
      </c>
      <c r="D331" s="353">
        <v>1980860632.02</v>
      </c>
      <c r="E331" s="353">
        <v>63280684.829999998</v>
      </c>
      <c r="F331" s="353">
        <v>52959651.829999998</v>
      </c>
      <c r="G331" s="353">
        <v>106498449.63</v>
      </c>
    </row>
    <row r="332" spans="2:8">
      <c r="B332" s="354" t="s">
        <v>644</v>
      </c>
      <c r="C332" s="353">
        <v>3732161359</v>
      </c>
      <c r="D332" s="353">
        <v>4984727110.0200005</v>
      </c>
      <c r="E332" s="353">
        <v>0</v>
      </c>
      <c r="F332" s="353">
        <v>281757236.14999998</v>
      </c>
      <c r="G332" s="353">
        <v>283262483.76999998</v>
      </c>
    </row>
    <row r="333" spans="2:8">
      <c r="B333" s="354" t="s">
        <v>799</v>
      </c>
      <c r="C333" s="353">
        <v>284345000</v>
      </c>
      <c r="D333" s="353">
        <v>115760690.40000001</v>
      </c>
      <c r="E333" s="353">
        <v>535000</v>
      </c>
      <c r="F333" s="353">
        <v>535000</v>
      </c>
      <c r="G333" s="353">
        <v>535000</v>
      </c>
    </row>
    <row r="334" spans="2:8">
      <c r="B334" s="354" t="s">
        <v>800</v>
      </c>
      <c r="C334" s="353">
        <v>0</v>
      </c>
      <c r="D334" s="353">
        <v>-82320884.810000002</v>
      </c>
      <c r="E334" s="353">
        <v>-44356607.790000007</v>
      </c>
      <c r="F334" s="353">
        <v>14137961.550000001</v>
      </c>
      <c r="G334" s="353">
        <v>15725064.99</v>
      </c>
    </row>
    <row r="335" spans="2:8">
      <c r="B335" s="354" t="s">
        <v>801</v>
      </c>
      <c r="C335" s="353">
        <v>10000000000</v>
      </c>
      <c r="D335" s="353">
        <v>11321704964.490002</v>
      </c>
      <c r="E335" s="353">
        <v>225124846.56999993</v>
      </c>
      <c r="F335" s="353">
        <v>874305216.21000016</v>
      </c>
      <c r="G335" s="353">
        <v>428273876.41999972</v>
      </c>
    </row>
    <row r="336" spans="2:8">
      <c r="B336" s="354" t="s">
        <v>785</v>
      </c>
      <c r="C336" s="353">
        <v>93619780</v>
      </c>
      <c r="D336" s="353">
        <v>94359107.819999993</v>
      </c>
      <c r="E336" s="353">
        <v>303220</v>
      </c>
      <c r="F336" s="353">
        <v>3655260.14</v>
      </c>
      <c r="G336" s="353">
        <v>3292742.35</v>
      </c>
      <c r="H336" s="354"/>
    </row>
    <row r="337" spans="2:8">
      <c r="B337" s="354" t="s">
        <v>789</v>
      </c>
      <c r="C337" s="353">
        <v>0</v>
      </c>
      <c r="D337" s="353">
        <v>-3000000</v>
      </c>
      <c r="E337" s="353">
        <v>0</v>
      </c>
      <c r="F337" s="353">
        <v>0</v>
      </c>
      <c r="G337" s="353">
        <v>0</v>
      </c>
      <c r="H337" s="354"/>
    </row>
    <row r="338" spans="2:8">
      <c r="B338" s="354" t="s">
        <v>647</v>
      </c>
      <c r="C338" s="353">
        <v>304808796</v>
      </c>
      <c r="D338" s="353">
        <v>244302761.87</v>
      </c>
      <c r="E338" s="353">
        <v>2163096</v>
      </c>
      <c r="F338" s="353">
        <v>3158601.7</v>
      </c>
      <c r="G338" s="353">
        <v>11070979.359999999</v>
      </c>
      <c r="H338" s="354"/>
    </row>
    <row r="339" spans="2:8">
      <c r="B339" s="354" t="s">
        <v>802</v>
      </c>
      <c r="C339" s="353">
        <v>2138400</v>
      </c>
      <c r="D339" s="353">
        <v>13662840.48</v>
      </c>
      <c r="E339" s="353">
        <v>0</v>
      </c>
      <c r="F339" s="353">
        <v>0</v>
      </c>
      <c r="G339" s="353">
        <v>2553408.23</v>
      </c>
      <c r="H339" s="354"/>
    </row>
    <row r="340" spans="2:8">
      <c r="B340" s="354" t="s">
        <v>689</v>
      </c>
      <c r="C340" s="353">
        <v>976839007</v>
      </c>
      <c r="D340" s="353">
        <v>1198730759.8800001</v>
      </c>
      <c r="E340" s="353">
        <v>14500271.359999999</v>
      </c>
      <c r="F340" s="353">
        <v>81061275.790000007</v>
      </c>
      <c r="G340" s="353">
        <v>72473323.480000004</v>
      </c>
      <c r="H340" s="354"/>
    </row>
    <row r="341" spans="2:8">
      <c r="B341" s="354" t="s">
        <v>803</v>
      </c>
      <c r="C341" s="353">
        <v>50000000</v>
      </c>
      <c r="D341" s="353">
        <v>51110520</v>
      </c>
      <c r="E341" s="353">
        <v>3160123.09</v>
      </c>
      <c r="F341" s="353">
        <v>3160123.09</v>
      </c>
      <c r="G341" s="353">
        <v>3160123.09</v>
      </c>
      <c r="H341" s="354"/>
    </row>
    <row r="342" spans="2:8">
      <c r="B342" s="354" t="s">
        <v>649</v>
      </c>
      <c r="C342" s="353">
        <v>1676590081</v>
      </c>
      <c r="D342" s="353">
        <v>1430532630.6800001</v>
      </c>
      <c r="E342" s="353">
        <v>29408888.640000001</v>
      </c>
      <c r="F342" s="353">
        <v>68561522.489999995</v>
      </c>
      <c r="G342" s="353">
        <v>67510794.620000005</v>
      </c>
      <c r="H342" s="354"/>
    </row>
    <row r="343" spans="2:8">
      <c r="B343" s="354" t="s">
        <v>804</v>
      </c>
      <c r="C343" s="353">
        <v>659303200</v>
      </c>
      <c r="D343" s="353">
        <v>299855467</v>
      </c>
      <c r="E343" s="353">
        <v>3631301.28</v>
      </c>
      <c r="F343" s="353">
        <v>3631301.28</v>
      </c>
      <c r="G343" s="353">
        <v>5236974.42</v>
      </c>
    </row>
    <row r="344" spans="2:8">
      <c r="B344" s="354" t="s">
        <v>628</v>
      </c>
      <c r="C344" s="353">
        <v>2851354019</v>
      </c>
      <c r="D344" s="353">
        <v>2887730711.1999998</v>
      </c>
      <c r="E344" s="353">
        <v>297646466.32999998</v>
      </c>
      <c r="F344" s="353">
        <v>297646466.32999998</v>
      </c>
      <c r="G344" s="353">
        <v>270628628.07999998</v>
      </c>
    </row>
    <row r="345" spans="2:8">
      <c r="B345" s="354" t="s">
        <v>637</v>
      </c>
      <c r="C345" s="353">
        <v>11182324484</v>
      </c>
      <c r="D345" s="353">
        <v>11182324484</v>
      </c>
      <c r="E345" s="353">
        <v>607860661</v>
      </c>
      <c r="F345" s="353">
        <v>607860661</v>
      </c>
      <c r="G345" s="353">
        <v>977050986.69000006</v>
      </c>
    </row>
    <row r="346" spans="2:8">
      <c r="B346" s="352" t="s">
        <v>805</v>
      </c>
      <c r="C346" s="353">
        <v>2471721073</v>
      </c>
      <c r="D346" s="353">
        <v>3971721073</v>
      </c>
      <c r="E346" s="353">
        <v>12328959.48</v>
      </c>
      <c r="F346" s="353">
        <v>42343761.849999994</v>
      </c>
      <c r="G346" s="353">
        <v>1653516634.7</v>
      </c>
    </row>
    <row r="347" spans="2:8">
      <c r="B347" s="354" t="s">
        <v>791</v>
      </c>
      <c r="C347" s="353">
        <v>1609867050</v>
      </c>
      <c r="D347" s="353">
        <v>1476067050</v>
      </c>
      <c r="E347" s="353">
        <v>16429139.27</v>
      </c>
      <c r="F347" s="353">
        <v>6644215.0700000003</v>
      </c>
      <c r="G347" s="353">
        <v>103229109.18000001</v>
      </c>
    </row>
    <row r="348" spans="2:8">
      <c r="B348" s="354" t="s">
        <v>806</v>
      </c>
      <c r="C348" s="353">
        <v>861854023</v>
      </c>
      <c r="D348" s="353">
        <v>2495654023</v>
      </c>
      <c r="E348" s="353">
        <v>-4100179.79</v>
      </c>
      <c r="F348" s="353">
        <v>35699546.779999994</v>
      </c>
      <c r="G348" s="353">
        <v>1550287525.52</v>
      </c>
    </row>
    <row r="349" spans="2:8">
      <c r="B349" s="352" t="s">
        <v>807</v>
      </c>
      <c r="C349" s="353">
        <v>830569217</v>
      </c>
      <c r="D349" s="353">
        <v>1333994776</v>
      </c>
      <c r="E349" s="353">
        <v>174350672.02000001</v>
      </c>
      <c r="F349" s="353">
        <v>193609095.69999999</v>
      </c>
      <c r="G349" s="353">
        <v>155291307.40000001</v>
      </c>
    </row>
    <row r="350" spans="2:8">
      <c r="B350" s="354" t="s">
        <v>677</v>
      </c>
      <c r="C350" s="353">
        <v>0</v>
      </c>
      <c r="D350" s="353">
        <v>0</v>
      </c>
      <c r="E350" s="353">
        <v>0</v>
      </c>
      <c r="F350" s="353">
        <v>0</v>
      </c>
      <c r="G350" s="353">
        <v>0</v>
      </c>
    </row>
    <row r="351" spans="2:8">
      <c r="B351" s="354" t="s">
        <v>627</v>
      </c>
      <c r="C351" s="353">
        <v>814935212</v>
      </c>
      <c r="D351" s="353">
        <v>1192783683.03</v>
      </c>
      <c r="E351" s="353">
        <v>54140255.440000005</v>
      </c>
      <c r="F351" s="353">
        <v>73398679.120000005</v>
      </c>
      <c r="G351" s="353">
        <v>152877307.40000001</v>
      </c>
    </row>
    <row r="352" spans="2:8">
      <c r="B352" s="354" t="s">
        <v>796</v>
      </c>
      <c r="C352" s="353">
        <v>15634005</v>
      </c>
      <c r="D352" s="353">
        <v>141211092.97</v>
      </c>
      <c r="E352" s="353">
        <v>120210416.58</v>
      </c>
      <c r="F352" s="353">
        <v>120210416.58</v>
      </c>
      <c r="G352" s="353">
        <v>2414000</v>
      </c>
    </row>
    <row r="353" spans="2:7">
      <c r="B353" s="352" t="s">
        <v>808</v>
      </c>
      <c r="C353" s="353">
        <v>21215522200</v>
      </c>
      <c r="D353" s="353">
        <v>21232222200</v>
      </c>
      <c r="E353" s="353">
        <v>51603983.119999997</v>
      </c>
      <c r="F353" s="353">
        <v>1662655936.1500001</v>
      </c>
      <c r="G353" s="353">
        <v>1625372035.25</v>
      </c>
    </row>
    <row r="354" spans="2:7">
      <c r="B354" s="354" t="s">
        <v>787</v>
      </c>
      <c r="C354" s="353">
        <v>679828725</v>
      </c>
      <c r="D354" s="353">
        <v>729863725</v>
      </c>
      <c r="E354" s="353">
        <v>51603983.119999997</v>
      </c>
      <c r="F354" s="353">
        <v>58393409.43</v>
      </c>
      <c r="G354" s="353">
        <v>20607426.98</v>
      </c>
    </row>
    <row r="355" spans="2:7">
      <c r="B355" s="354" t="s">
        <v>809</v>
      </c>
      <c r="C355" s="353">
        <v>20535693475</v>
      </c>
      <c r="D355" s="353">
        <v>20502358475</v>
      </c>
      <c r="E355" s="353">
        <v>0</v>
      </c>
      <c r="F355" s="353">
        <v>1604262526.72</v>
      </c>
      <c r="G355" s="353">
        <v>1604764608.27</v>
      </c>
    </row>
    <row r="356" spans="2:7">
      <c r="B356" s="352" t="s">
        <v>810</v>
      </c>
      <c r="C356" s="353">
        <v>280000000</v>
      </c>
      <c r="D356" s="353">
        <v>280000000</v>
      </c>
      <c r="E356" s="353">
        <v>18497356.309999999</v>
      </c>
      <c r="F356" s="353">
        <v>20737105.179999996</v>
      </c>
      <c r="G356" s="353">
        <v>18884567.870000001</v>
      </c>
    </row>
    <row r="357" spans="2:7">
      <c r="B357" s="354" t="s">
        <v>627</v>
      </c>
      <c r="C357" s="353">
        <v>268000000</v>
      </c>
      <c r="D357" s="353">
        <v>280000000</v>
      </c>
      <c r="E357" s="353">
        <v>18497356.309999999</v>
      </c>
      <c r="F357" s="353">
        <v>20737105.179999996</v>
      </c>
      <c r="G357" s="353">
        <v>18884567.870000001</v>
      </c>
    </row>
    <row r="358" spans="2:7">
      <c r="B358" s="354" t="s">
        <v>796</v>
      </c>
      <c r="C358" s="353">
        <v>12000000</v>
      </c>
      <c r="D358" s="353">
        <v>0</v>
      </c>
      <c r="E358" s="353">
        <v>0</v>
      </c>
      <c r="F358" s="353">
        <v>0</v>
      </c>
      <c r="G358" s="353">
        <v>0</v>
      </c>
    </row>
    <row r="359" spans="2:7">
      <c r="B359" s="352" t="s">
        <v>811</v>
      </c>
      <c r="C359" s="353">
        <v>3466956135</v>
      </c>
      <c r="D359" s="353">
        <v>3466956135</v>
      </c>
      <c r="E359" s="353">
        <v>435307827.74000001</v>
      </c>
      <c r="F359" s="353">
        <v>432333677.81</v>
      </c>
      <c r="G359" s="353">
        <v>232890645.81</v>
      </c>
    </row>
    <row r="360" spans="2:7">
      <c r="B360" s="354" t="s">
        <v>789</v>
      </c>
      <c r="C360" s="353">
        <v>9260000</v>
      </c>
      <c r="D360" s="353">
        <v>34860000</v>
      </c>
      <c r="E360" s="353">
        <v>0</v>
      </c>
      <c r="F360" s="353">
        <v>0</v>
      </c>
      <c r="G360" s="353">
        <v>0</v>
      </c>
    </row>
    <row r="361" spans="2:7">
      <c r="B361" s="354" t="s">
        <v>647</v>
      </c>
      <c r="C361" s="353">
        <v>783164048</v>
      </c>
      <c r="D361" s="353">
        <v>859128384.10000002</v>
      </c>
      <c r="E361" s="353">
        <v>53995626.979999997</v>
      </c>
      <c r="F361" s="353">
        <v>50847557.050000004</v>
      </c>
      <c r="G361" s="353">
        <v>36158014.399999999</v>
      </c>
    </row>
    <row r="362" spans="2:7">
      <c r="B362" s="354" t="s">
        <v>683</v>
      </c>
      <c r="C362" s="353">
        <v>0</v>
      </c>
      <c r="D362" s="353">
        <v>0</v>
      </c>
      <c r="E362" s="353">
        <v>0</v>
      </c>
      <c r="F362" s="353">
        <v>100300</v>
      </c>
      <c r="G362" s="353">
        <v>0</v>
      </c>
    </row>
    <row r="363" spans="2:7">
      <c r="B363" s="354" t="s">
        <v>802</v>
      </c>
      <c r="C363" s="353">
        <v>2674532087</v>
      </c>
      <c r="D363" s="353">
        <v>2572967750.9000001</v>
      </c>
      <c r="E363" s="353">
        <v>381312200.75999999</v>
      </c>
      <c r="F363" s="353">
        <v>381385820.75999999</v>
      </c>
      <c r="G363" s="353">
        <v>196732631.41</v>
      </c>
    </row>
    <row r="364" spans="2:7">
      <c r="B364" s="352" t="s">
        <v>812</v>
      </c>
      <c r="C364" s="353">
        <v>2948228959</v>
      </c>
      <c r="D364" s="353">
        <v>2948228959</v>
      </c>
      <c r="E364" s="353">
        <v>266535414.84999999</v>
      </c>
      <c r="F364" s="353">
        <v>224499668.25999999</v>
      </c>
      <c r="G364" s="353">
        <v>183228658.15000001</v>
      </c>
    </row>
    <row r="365" spans="2:7">
      <c r="B365" s="354" t="s">
        <v>789</v>
      </c>
      <c r="C365" s="353">
        <v>16100000</v>
      </c>
      <c r="D365" s="353">
        <v>3501000</v>
      </c>
      <c r="E365" s="353">
        <v>0</v>
      </c>
      <c r="F365" s="353">
        <v>0</v>
      </c>
      <c r="G365" s="353">
        <v>0</v>
      </c>
    </row>
    <row r="366" spans="2:7">
      <c r="B366" s="354" t="s">
        <v>647</v>
      </c>
      <c r="C366" s="353">
        <v>2880528959</v>
      </c>
      <c r="D366" s="353">
        <v>2749058759.0100002</v>
      </c>
      <c r="E366" s="353">
        <v>255042720.06</v>
      </c>
      <c r="F366" s="353">
        <v>212967879</v>
      </c>
      <c r="G366" s="353">
        <v>169842150.78999999</v>
      </c>
    </row>
    <row r="367" spans="2:7">
      <c r="B367" s="354" t="s">
        <v>683</v>
      </c>
      <c r="C367" s="353">
        <v>0</v>
      </c>
      <c r="D367" s="353">
        <v>0</v>
      </c>
      <c r="E367" s="353">
        <v>-7535.71</v>
      </c>
      <c r="F367" s="353">
        <v>27558.76</v>
      </c>
      <c r="G367" s="353">
        <v>34444.86</v>
      </c>
    </row>
    <row r="368" spans="2:7">
      <c r="B368" s="354" t="s">
        <v>802</v>
      </c>
      <c r="C368" s="353">
        <v>51600000</v>
      </c>
      <c r="D368" s="353">
        <v>195669199.99000001</v>
      </c>
      <c r="E368" s="353">
        <v>11500230.5</v>
      </c>
      <c r="F368" s="353">
        <v>11504230.5</v>
      </c>
      <c r="G368" s="353">
        <v>13352062.5</v>
      </c>
    </row>
    <row r="369" spans="2:7">
      <c r="B369" s="352" t="s">
        <v>813</v>
      </c>
      <c r="C369" s="353">
        <v>33000000000</v>
      </c>
      <c r="D369" s="353">
        <v>33000000000</v>
      </c>
      <c r="E369" s="353">
        <v>1024743380.62</v>
      </c>
      <c r="F369" s="353">
        <v>3415755321.1400003</v>
      </c>
      <c r="G369" s="353">
        <v>2593019321.3200002</v>
      </c>
    </row>
    <row r="370" spans="2:7">
      <c r="B370" s="354" t="s">
        <v>782</v>
      </c>
      <c r="C370" s="353">
        <v>48225000</v>
      </c>
      <c r="D370" s="353">
        <v>48000000</v>
      </c>
      <c r="E370" s="353">
        <v>0</v>
      </c>
      <c r="F370" s="353">
        <v>0</v>
      </c>
      <c r="G370" s="353">
        <v>0</v>
      </c>
    </row>
    <row r="371" spans="2:7">
      <c r="B371" s="354" t="s">
        <v>661</v>
      </c>
      <c r="C371" s="353">
        <v>32545776416</v>
      </c>
      <c r="D371" s="353">
        <v>32250904238</v>
      </c>
      <c r="E371" s="353">
        <v>883719293.77999997</v>
      </c>
      <c r="F371" s="353">
        <v>3274731234.3000002</v>
      </c>
      <c r="G371" s="353">
        <v>2593019321.3200002</v>
      </c>
    </row>
    <row r="372" spans="2:7">
      <c r="B372" s="354" t="s">
        <v>687</v>
      </c>
      <c r="C372" s="353">
        <v>4375000</v>
      </c>
      <c r="D372" s="353">
        <v>4375000</v>
      </c>
      <c r="E372" s="353">
        <v>0</v>
      </c>
      <c r="F372" s="353">
        <v>0</v>
      </c>
      <c r="G372" s="353">
        <v>0</v>
      </c>
    </row>
    <row r="373" spans="2:7">
      <c r="B373" s="354" t="s">
        <v>814</v>
      </c>
      <c r="C373" s="353">
        <v>401623584</v>
      </c>
      <c r="D373" s="353">
        <v>696720762</v>
      </c>
      <c r="E373" s="353">
        <v>141024086.84</v>
      </c>
      <c r="F373" s="353">
        <v>141024086.84</v>
      </c>
      <c r="G373" s="353">
        <v>0</v>
      </c>
    </row>
    <row r="374" spans="2:7">
      <c r="B374" s="348" t="s">
        <v>815</v>
      </c>
      <c r="C374" s="349">
        <v>146276983678</v>
      </c>
      <c r="D374" s="349">
        <v>146389694043.26001</v>
      </c>
      <c r="E374" s="349">
        <v>9603311911.840004</v>
      </c>
      <c r="F374" s="349">
        <v>12178726492.68</v>
      </c>
      <c r="G374" s="349">
        <v>9888373224.9500008</v>
      </c>
    </row>
    <row r="375" spans="2:7">
      <c r="B375" s="350" t="s">
        <v>816</v>
      </c>
      <c r="C375" s="351">
        <v>146276983678</v>
      </c>
      <c r="D375" s="351">
        <v>146389694043.26001</v>
      </c>
      <c r="E375" s="351">
        <v>9603311911.840004</v>
      </c>
      <c r="F375" s="351">
        <v>12178726492.68</v>
      </c>
      <c r="G375" s="351">
        <v>9888373224.9500008</v>
      </c>
    </row>
    <row r="376" spans="2:7">
      <c r="B376" s="352" t="s">
        <v>817</v>
      </c>
      <c r="C376" s="353">
        <v>129251551355</v>
      </c>
      <c r="D376" s="353">
        <v>129093571981.3</v>
      </c>
      <c r="E376" s="353">
        <v>9312752869.75</v>
      </c>
      <c r="F376" s="353">
        <v>9315565449.7800007</v>
      </c>
      <c r="G376" s="353">
        <v>9092541460.0900002</v>
      </c>
    </row>
    <row r="377" spans="2:7">
      <c r="B377" s="354" t="s">
        <v>635</v>
      </c>
      <c r="C377" s="353">
        <v>6995819685</v>
      </c>
      <c r="D377" s="353">
        <v>6892984112</v>
      </c>
      <c r="E377" s="353">
        <v>467919153.60000002</v>
      </c>
      <c r="F377" s="353">
        <v>479771026.72000003</v>
      </c>
      <c r="G377" s="353">
        <v>463552282</v>
      </c>
    </row>
    <row r="378" spans="2:7">
      <c r="B378" s="354" t="s">
        <v>818</v>
      </c>
      <c r="C378" s="353">
        <v>9005210</v>
      </c>
      <c r="D378" s="353">
        <v>16615210</v>
      </c>
      <c r="E378" s="353">
        <v>1080699</v>
      </c>
      <c r="F378" s="353">
        <v>1080699</v>
      </c>
      <c r="G378" s="353">
        <v>1080699</v>
      </c>
    </row>
    <row r="379" spans="2:7">
      <c r="B379" s="354" t="s">
        <v>649</v>
      </c>
      <c r="C379" s="353">
        <v>416820027</v>
      </c>
      <c r="D379" s="353">
        <v>409210027</v>
      </c>
      <c r="E379" s="353">
        <v>29380850.550000001</v>
      </c>
      <c r="F379" s="353">
        <v>23839823.739999998</v>
      </c>
      <c r="G379" s="353">
        <v>25198391.18</v>
      </c>
    </row>
    <row r="380" spans="2:7">
      <c r="B380" s="354" t="s">
        <v>804</v>
      </c>
      <c r="C380" s="353">
        <v>0</v>
      </c>
      <c r="D380" s="353">
        <v>0</v>
      </c>
      <c r="E380" s="353">
        <v>0</v>
      </c>
      <c r="F380" s="353">
        <v>0</v>
      </c>
      <c r="G380" s="353">
        <v>0</v>
      </c>
    </row>
    <row r="381" spans="2:7">
      <c r="B381" s="354" t="s">
        <v>642</v>
      </c>
      <c r="C381" s="353">
        <v>42474671</v>
      </c>
      <c r="D381" s="353">
        <v>42474671</v>
      </c>
      <c r="E381" s="353">
        <v>3474639.37</v>
      </c>
      <c r="F381" s="353">
        <v>2199639.38</v>
      </c>
      <c r="G381" s="353">
        <v>3199639.38</v>
      </c>
    </row>
    <row r="382" spans="2:7">
      <c r="B382" s="354" t="s">
        <v>819</v>
      </c>
      <c r="C382" s="353">
        <v>436060</v>
      </c>
      <c r="D382" s="353">
        <v>436060</v>
      </c>
      <c r="E382" s="353">
        <v>0</v>
      </c>
      <c r="F382" s="353">
        <v>0</v>
      </c>
      <c r="G382" s="353">
        <v>0</v>
      </c>
    </row>
    <row r="383" spans="2:7">
      <c r="B383" s="354" t="s">
        <v>652</v>
      </c>
      <c r="C383" s="353">
        <v>1698518391</v>
      </c>
      <c r="D383" s="353">
        <v>1816581125.6200001</v>
      </c>
      <c r="E383" s="353">
        <v>140446202.86000001</v>
      </c>
      <c r="F383" s="353">
        <v>139361836.55000001</v>
      </c>
      <c r="G383" s="353">
        <v>29853754.870000001</v>
      </c>
    </row>
    <row r="384" spans="2:7">
      <c r="B384" s="354" t="s">
        <v>820</v>
      </c>
      <c r="C384" s="353">
        <v>21018000</v>
      </c>
      <c r="D384" s="353">
        <v>24726946.879999999</v>
      </c>
      <c r="E384" s="353">
        <v>14700</v>
      </c>
      <c r="F384" s="353">
        <v>14700</v>
      </c>
      <c r="G384" s="353">
        <v>0</v>
      </c>
    </row>
    <row r="385" spans="2:7">
      <c r="B385" s="354" t="s">
        <v>667</v>
      </c>
      <c r="C385" s="353">
        <v>135536158</v>
      </c>
      <c r="D385" s="353">
        <v>135536158</v>
      </c>
      <c r="E385" s="353">
        <v>5460694.2300000004</v>
      </c>
      <c r="F385" s="353">
        <v>5460694.2300000004</v>
      </c>
      <c r="G385" s="353">
        <v>19104427.18</v>
      </c>
    </row>
    <row r="386" spans="2:7">
      <c r="B386" s="354" t="s">
        <v>821</v>
      </c>
      <c r="C386" s="353">
        <v>652590657</v>
      </c>
      <c r="D386" s="353">
        <v>862675174.79999995</v>
      </c>
      <c r="E386" s="353">
        <v>684815296.34000003</v>
      </c>
      <c r="F386" s="353">
        <v>684436396.35000002</v>
      </c>
      <c r="G386" s="353">
        <v>624915</v>
      </c>
    </row>
    <row r="387" spans="2:7">
      <c r="B387" s="354" t="s">
        <v>822</v>
      </c>
      <c r="C387" s="353">
        <v>26900000</v>
      </c>
      <c r="D387" s="353">
        <v>26900000</v>
      </c>
      <c r="E387" s="353">
        <v>102000</v>
      </c>
      <c r="F387" s="353">
        <v>0</v>
      </c>
      <c r="G387" s="353">
        <v>0</v>
      </c>
    </row>
    <row r="388" spans="2:7">
      <c r="B388" s="354" t="s">
        <v>668</v>
      </c>
      <c r="C388" s="353">
        <v>25200000</v>
      </c>
      <c r="D388" s="353">
        <v>25200000</v>
      </c>
      <c r="E388" s="353">
        <v>758999.46</v>
      </c>
      <c r="F388" s="353">
        <v>100999.47</v>
      </c>
      <c r="G388" s="353">
        <v>2675650</v>
      </c>
    </row>
    <row r="389" spans="2:7">
      <c r="B389" s="354" t="s">
        <v>628</v>
      </c>
      <c r="C389" s="353">
        <v>1248861601</v>
      </c>
      <c r="D389" s="353">
        <v>1182370154</v>
      </c>
      <c r="E389" s="353">
        <v>117376686.95</v>
      </c>
      <c r="F389" s="353">
        <v>117376686.95</v>
      </c>
      <c r="G389" s="353">
        <v>114244215.56999999</v>
      </c>
    </row>
    <row r="390" spans="2:7">
      <c r="B390" s="354" t="s">
        <v>637</v>
      </c>
      <c r="C390" s="353">
        <v>117978370895</v>
      </c>
      <c r="D390" s="353">
        <v>117657862342</v>
      </c>
      <c r="E390" s="353">
        <v>7861922947.3900003</v>
      </c>
      <c r="F390" s="353">
        <v>7861922947.3900003</v>
      </c>
      <c r="G390" s="353">
        <v>8433007485.9099998</v>
      </c>
    </row>
    <row r="391" spans="2:7">
      <c r="B391" s="352" t="s">
        <v>823</v>
      </c>
      <c r="C391" s="353">
        <v>615399033</v>
      </c>
      <c r="D391" s="353">
        <v>615399033</v>
      </c>
      <c r="E391" s="353">
        <v>37305424.529999994</v>
      </c>
      <c r="F391" s="353">
        <v>33358892.25</v>
      </c>
      <c r="G391" s="353">
        <v>12630544.99</v>
      </c>
    </row>
    <row r="392" spans="2:7">
      <c r="B392" s="354" t="s">
        <v>821</v>
      </c>
      <c r="C392" s="353">
        <v>615399033</v>
      </c>
      <c r="D392" s="353">
        <v>615399033</v>
      </c>
      <c r="E392" s="353">
        <v>37305424.529999994</v>
      </c>
      <c r="F392" s="353">
        <v>33358892.25</v>
      </c>
      <c r="G392" s="353">
        <v>12630544.99</v>
      </c>
    </row>
    <row r="393" spans="2:7">
      <c r="B393" s="352" t="s">
        <v>824</v>
      </c>
      <c r="C393" s="353">
        <v>15080529512</v>
      </c>
      <c r="D393" s="353">
        <v>15322618407.220001</v>
      </c>
      <c r="E393" s="353">
        <v>195734571.03</v>
      </c>
      <c r="F393" s="353">
        <v>2763419591.4000001</v>
      </c>
      <c r="G393" s="353">
        <v>721031604.17999995</v>
      </c>
    </row>
    <row r="394" spans="2:7">
      <c r="B394" s="354" t="s">
        <v>789</v>
      </c>
      <c r="C394" s="353">
        <v>25445000</v>
      </c>
      <c r="D394" s="353">
        <v>25529629.149999999</v>
      </c>
      <c r="E394" s="353">
        <v>0</v>
      </c>
      <c r="F394" s="353">
        <v>0</v>
      </c>
      <c r="G394" s="353">
        <v>0</v>
      </c>
    </row>
    <row r="395" spans="2:7">
      <c r="B395" s="354" t="s">
        <v>647</v>
      </c>
      <c r="C395" s="353">
        <v>7188390858</v>
      </c>
      <c r="D395" s="353">
        <v>7598492459.3700008</v>
      </c>
      <c r="E395" s="353">
        <v>82108357.789999992</v>
      </c>
      <c r="F395" s="353">
        <v>501236466.01999998</v>
      </c>
      <c r="G395" s="353">
        <v>570143185.77999997</v>
      </c>
    </row>
    <row r="396" spans="2:7">
      <c r="B396" s="354" t="s">
        <v>683</v>
      </c>
      <c r="C396" s="353">
        <v>0</v>
      </c>
      <c r="D396" s="353">
        <v>0</v>
      </c>
      <c r="E396" s="353">
        <v>3255.93</v>
      </c>
      <c r="F396" s="353">
        <v>3255.93</v>
      </c>
      <c r="G396" s="353">
        <v>3255.93</v>
      </c>
    </row>
    <row r="397" spans="2:7">
      <c r="B397" s="354" t="s">
        <v>802</v>
      </c>
      <c r="C397" s="353">
        <v>30480055</v>
      </c>
      <c r="D397" s="353">
        <v>30480055</v>
      </c>
      <c r="E397" s="353">
        <v>173106.11</v>
      </c>
      <c r="F397" s="353">
        <v>1415962.49</v>
      </c>
      <c r="G397" s="353">
        <v>3435739.97</v>
      </c>
    </row>
    <row r="398" spans="2:7">
      <c r="B398" s="354" t="s">
        <v>825</v>
      </c>
      <c r="C398" s="353">
        <v>1600000</v>
      </c>
      <c r="D398" s="353">
        <v>1600000</v>
      </c>
      <c r="E398" s="353">
        <v>0</v>
      </c>
      <c r="F398" s="353">
        <v>0</v>
      </c>
      <c r="G398" s="353">
        <v>0</v>
      </c>
    </row>
    <row r="399" spans="2:7">
      <c r="B399" s="354" t="s">
        <v>642</v>
      </c>
      <c r="C399" s="353">
        <v>40000000</v>
      </c>
      <c r="D399" s="353">
        <v>81987182.5</v>
      </c>
      <c r="E399" s="353">
        <v>0</v>
      </c>
      <c r="F399" s="353">
        <v>0</v>
      </c>
      <c r="G399" s="353">
        <v>409600</v>
      </c>
    </row>
    <row r="400" spans="2:7">
      <c r="B400" s="354" t="s">
        <v>652</v>
      </c>
      <c r="C400" s="353">
        <v>7438147490</v>
      </c>
      <c r="D400" s="353">
        <v>7438147490</v>
      </c>
      <c r="E400" s="353">
        <v>149860</v>
      </c>
      <c r="F400" s="353">
        <v>2260763906.96</v>
      </c>
      <c r="G400" s="353">
        <v>147039822.5</v>
      </c>
    </row>
    <row r="401" spans="2:7">
      <c r="B401" s="354" t="s">
        <v>821</v>
      </c>
      <c r="C401" s="353">
        <v>356466109</v>
      </c>
      <c r="D401" s="353">
        <v>146381591.19999999</v>
      </c>
      <c r="E401" s="353">
        <v>113299991.2</v>
      </c>
      <c r="F401" s="353">
        <v>0</v>
      </c>
      <c r="G401" s="353">
        <v>0</v>
      </c>
    </row>
    <row r="402" spans="2:7">
      <c r="B402" s="352" t="s">
        <v>826</v>
      </c>
      <c r="C402" s="353">
        <v>566728425</v>
      </c>
      <c r="D402" s="353">
        <v>595329268.74000001</v>
      </c>
      <c r="E402" s="353">
        <v>36614936.770000003</v>
      </c>
      <c r="F402" s="353">
        <v>45430072.299999997</v>
      </c>
      <c r="G402" s="353">
        <v>41130161.649999999</v>
      </c>
    </row>
    <row r="403" spans="2:7">
      <c r="B403" s="354" t="s">
        <v>640</v>
      </c>
      <c r="C403" s="353">
        <v>565314698</v>
      </c>
      <c r="D403" s="353">
        <v>591813941.74000001</v>
      </c>
      <c r="E403" s="353">
        <v>36084305.480000004</v>
      </c>
      <c r="F403" s="353">
        <v>44099459.719999999</v>
      </c>
      <c r="G403" s="353">
        <v>40115547.519999996</v>
      </c>
    </row>
    <row r="404" spans="2:7">
      <c r="B404" s="354" t="s">
        <v>827</v>
      </c>
      <c r="C404" s="353">
        <v>1413727</v>
      </c>
      <c r="D404" s="353">
        <v>3515327</v>
      </c>
      <c r="E404" s="353">
        <v>530631.29</v>
      </c>
      <c r="F404" s="353">
        <v>1330612.5799999998</v>
      </c>
      <c r="G404" s="353">
        <v>1014614.13</v>
      </c>
    </row>
    <row r="405" spans="2:7">
      <c r="B405" s="352" t="s">
        <v>828</v>
      </c>
      <c r="C405" s="353">
        <v>762775353</v>
      </c>
      <c r="D405" s="353">
        <v>762775353</v>
      </c>
      <c r="E405" s="353">
        <v>20904109.760000002</v>
      </c>
      <c r="F405" s="353">
        <v>20952486.950000003</v>
      </c>
      <c r="G405" s="353">
        <v>21039454.040000003</v>
      </c>
    </row>
    <row r="406" spans="2:7">
      <c r="B406" s="354" t="s">
        <v>642</v>
      </c>
      <c r="C406" s="353">
        <v>762775353</v>
      </c>
      <c r="D406" s="353">
        <v>598770353</v>
      </c>
      <c r="E406" s="353">
        <v>20904109.760000002</v>
      </c>
      <c r="F406" s="353">
        <v>20952486.950000003</v>
      </c>
      <c r="G406" s="353">
        <v>21039454.040000003</v>
      </c>
    </row>
    <row r="407" spans="2:7">
      <c r="B407" s="354" t="s">
        <v>819</v>
      </c>
      <c r="C407" s="353">
        <v>0</v>
      </c>
      <c r="D407" s="353">
        <v>164005000</v>
      </c>
      <c r="E407" s="353">
        <v>0</v>
      </c>
      <c r="F407" s="353">
        <v>0</v>
      </c>
      <c r="G407" s="353">
        <v>0</v>
      </c>
    </row>
    <row r="408" spans="2:7">
      <c r="B408" s="348" t="s">
        <v>829</v>
      </c>
      <c r="C408" s="349">
        <v>3827865389</v>
      </c>
      <c r="D408" s="349">
        <v>3827865389</v>
      </c>
      <c r="E408" s="349">
        <v>209089344.36000001</v>
      </c>
      <c r="F408" s="349">
        <v>213856991.26999998</v>
      </c>
      <c r="G408" s="349">
        <v>187497025.98999998</v>
      </c>
    </row>
    <row r="409" spans="2:7">
      <c r="B409" s="350" t="s">
        <v>830</v>
      </c>
      <c r="C409" s="351">
        <v>3827865389</v>
      </c>
      <c r="D409" s="351">
        <v>3827865389</v>
      </c>
      <c r="E409" s="351">
        <v>209089344.36000001</v>
      </c>
      <c r="F409" s="351">
        <v>213856991.26999998</v>
      </c>
      <c r="G409" s="351">
        <v>187497025.98999998</v>
      </c>
    </row>
    <row r="410" spans="2:7">
      <c r="B410" s="352" t="s">
        <v>831</v>
      </c>
      <c r="C410" s="353">
        <v>3672537739</v>
      </c>
      <c r="D410" s="353">
        <v>3672537739</v>
      </c>
      <c r="E410" s="353">
        <v>209089344.36000001</v>
      </c>
      <c r="F410" s="353">
        <v>207215550.54999998</v>
      </c>
      <c r="G410" s="353">
        <v>181639836.18999997</v>
      </c>
    </row>
    <row r="411" spans="2:7">
      <c r="B411" s="354" t="s">
        <v>635</v>
      </c>
      <c r="C411" s="353">
        <v>1449525344</v>
      </c>
      <c r="D411" s="353">
        <v>1460243344</v>
      </c>
      <c r="E411" s="353">
        <v>117929424.18000001</v>
      </c>
      <c r="F411" s="353">
        <v>122996893.09999999</v>
      </c>
      <c r="G411" s="353">
        <v>113219436.15000001</v>
      </c>
    </row>
    <row r="412" spans="2:7">
      <c r="B412" s="354" t="s">
        <v>832</v>
      </c>
      <c r="C412" s="353">
        <v>0</v>
      </c>
      <c r="D412" s="353">
        <v>-20000000</v>
      </c>
      <c r="E412" s="353">
        <v>7807322.1500000004</v>
      </c>
      <c r="F412" s="353">
        <v>0</v>
      </c>
      <c r="G412" s="353">
        <v>169106.44</v>
      </c>
    </row>
    <row r="413" spans="2:7">
      <c r="B413" s="354" t="s">
        <v>728</v>
      </c>
      <c r="C413" s="353">
        <v>325000000</v>
      </c>
      <c r="D413" s="353">
        <v>300000000</v>
      </c>
      <c r="E413" s="353">
        <v>0</v>
      </c>
      <c r="F413" s="353">
        <v>0</v>
      </c>
      <c r="G413" s="353">
        <v>0</v>
      </c>
    </row>
    <row r="414" spans="2:7">
      <c r="B414" s="354" t="s">
        <v>627</v>
      </c>
      <c r="C414" s="353">
        <v>91810380</v>
      </c>
      <c r="D414" s="353">
        <v>119910380</v>
      </c>
      <c r="E414" s="353">
        <v>10092104.689999999</v>
      </c>
      <c r="F414" s="353">
        <v>9124276.6699999999</v>
      </c>
      <c r="G414" s="353">
        <v>8644569.0500000007</v>
      </c>
    </row>
    <row r="415" spans="2:7">
      <c r="B415" s="354" t="s">
        <v>833</v>
      </c>
      <c r="C415" s="353">
        <v>950025784</v>
      </c>
      <c r="D415" s="353">
        <v>889575784</v>
      </c>
      <c r="E415" s="353">
        <v>36311007</v>
      </c>
      <c r="F415" s="353">
        <v>36311007</v>
      </c>
      <c r="G415" s="353">
        <v>28800000</v>
      </c>
    </row>
    <row r="416" spans="2:7">
      <c r="B416" s="354" t="s">
        <v>660</v>
      </c>
      <c r="C416" s="353">
        <v>318552000</v>
      </c>
      <c r="D416" s="353">
        <v>384184000</v>
      </c>
      <c r="E416" s="353">
        <v>11919939.17</v>
      </c>
      <c r="F416" s="353">
        <v>12398887.01</v>
      </c>
      <c r="G416" s="353">
        <v>12749462.699999999</v>
      </c>
    </row>
    <row r="417" spans="2:7">
      <c r="B417" s="354" t="s">
        <v>665</v>
      </c>
      <c r="C417" s="353">
        <v>74224216</v>
      </c>
      <c r="D417" s="353">
        <v>75224216</v>
      </c>
      <c r="E417" s="353">
        <v>5062385.18</v>
      </c>
      <c r="F417" s="353">
        <v>5062385.18</v>
      </c>
      <c r="G417" s="353">
        <v>5062385.18</v>
      </c>
    </row>
    <row r="418" spans="2:7">
      <c r="B418" s="354" t="s">
        <v>663</v>
      </c>
      <c r="C418" s="353">
        <v>32011000</v>
      </c>
      <c r="D418" s="353">
        <v>32011000</v>
      </c>
      <c r="E418" s="353">
        <v>2375763.83</v>
      </c>
      <c r="F418" s="353">
        <v>2375763.83</v>
      </c>
      <c r="G418" s="353">
        <v>1606856.95</v>
      </c>
    </row>
    <row r="419" spans="2:7">
      <c r="B419" s="354" t="s">
        <v>644</v>
      </c>
      <c r="C419" s="353">
        <v>226696015</v>
      </c>
      <c r="D419" s="353">
        <v>226696015</v>
      </c>
      <c r="E419" s="353">
        <v>11001981.560000001</v>
      </c>
      <c r="F419" s="353">
        <v>12356921.16</v>
      </c>
      <c r="G419" s="353">
        <v>4798603.1199999992</v>
      </c>
    </row>
    <row r="420" spans="2:7">
      <c r="B420" s="354" t="s">
        <v>628</v>
      </c>
      <c r="C420" s="353">
        <v>204693000</v>
      </c>
      <c r="D420" s="353">
        <v>204693000</v>
      </c>
      <c r="E420" s="353">
        <v>6589416.5999999996</v>
      </c>
      <c r="F420" s="353">
        <v>6589416.5999999996</v>
      </c>
      <c r="G420" s="353">
        <v>6589416.5999999996</v>
      </c>
    </row>
    <row r="421" spans="2:7">
      <c r="B421" s="352" t="s">
        <v>834</v>
      </c>
      <c r="C421" s="353">
        <v>155327650</v>
      </c>
      <c r="D421" s="353">
        <v>155327650</v>
      </c>
      <c r="E421" s="353">
        <v>0</v>
      </c>
      <c r="F421" s="353">
        <v>6641440.7199999997</v>
      </c>
      <c r="G421" s="353">
        <v>5857189.7999999998</v>
      </c>
    </row>
    <row r="422" spans="2:7">
      <c r="B422" s="354" t="s">
        <v>835</v>
      </c>
      <c r="C422" s="353">
        <v>60000000</v>
      </c>
      <c r="D422" s="353">
        <v>60000000</v>
      </c>
      <c r="E422" s="353">
        <v>0</v>
      </c>
      <c r="F422" s="353">
        <v>0</v>
      </c>
      <c r="G422" s="353">
        <v>0</v>
      </c>
    </row>
    <row r="423" spans="2:7">
      <c r="B423" s="354" t="s">
        <v>644</v>
      </c>
      <c r="C423" s="353">
        <v>95327650</v>
      </c>
      <c r="D423" s="353">
        <v>95327650</v>
      </c>
      <c r="E423" s="353">
        <v>0</v>
      </c>
      <c r="F423" s="353">
        <v>6641440.7199999997</v>
      </c>
      <c r="G423" s="353">
        <v>5857189.7999999998</v>
      </c>
    </row>
    <row r="424" spans="2:7">
      <c r="B424" s="348" t="s">
        <v>836</v>
      </c>
      <c r="C424" s="349">
        <v>2838762408</v>
      </c>
      <c r="D424" s="349">
        <v>2864033902.6300001</v>
      </c>
      <c r="E424" s="349">
        <v>216051273.72</v>
      </c>
      <c r="F424" s="349">
        <v>256906326.65000004</v>
      </c>
      <c r="G424" s="349">
        <v>204227002.67000002</v>
      </c>
    </row>
    <row r="425" spans="2:7">
      <c r="B425" s="350" t="s">
        <v>837</v>
      </c>
      <c r="C425" s="351">
        <v>2838762408</v>
      </c>
      <c r="D425" s="351">
        <v>2864033902.6300001</v>
      </c>
      <c r="E425" s="351">
        <v>216051273.72</v>
      </c>
      <c r="F425" s="351">
        <v>256906326.65000004</v>
      </c>
      <c r="G425" s="351">
        <v>204227002.67000002</v>
      </c>
    </row>
    <row r="426" spans="2:7">
      <c r="B426" s="352" t="s">
        <v>838</v>
      </c>
      <c r="C426" s="353">
        <v>2838762408</v>
      </c>
      <c r="D426" s="353">
        <v>2864033902.6300001</v>
      </c>
      <c r="E426" s="353">
        <v>216051273.72</v>
      </c>
      <c r="F426" s="353">
        <v>256906326.65000004</v>
      </c>
      <c r="G426" s="353">
        <v>204227002.67000002</v>
      </c>
    </row>
    <row r="427" spans="2:7">
      <c r="B427" s="354" t="s">
        <v>635</v>
      </c>
      <c r="C427" s="353">
        <v>726203978</v>
      </c>
      <c r="D427" s="353">
        <v>724944399.63</v>
      </c>
      <c r="E427" s="353">
        <v>34997588.060000002</v>
      </c>
      <c r="F427" s="353">
        <v>56050731.060000002</v>
      </c>
      <c r="G427" s="353">
        <v>78049174.560000002</v>
      </c>
    </row>
    <row r="428" spans="2:7">
      <c r="B428" s="354" t="s">
        <v>660</v>
      </c>
      <c r="C428" s="353">
        <v>385195385</v>
      </c>
      <c r="D428" s="353">
        <v>398652442.87</v>
      </c>
      <c r="E428" s="353">
        <v>33289131.009999998</v>
      </c>
      <c r="F428" s="353">
        <v>33286959.359999999</v>
      </c>
      <c r="G428" s="353">
        <v>32210852.899999999</v>
      </c>
    </row>
    <row r="429" spans="2:7">
      <c r="B429" s="354" t="s">
        <v>681</v>
      </c>
      <c r="C429" s="353">
        <v>0</v>
      </c>
      <c r="D429" s="353">
        <v>96590.5</v>
      </c>
      <c r="E429" s="353">
        <v>0</v>
      </c>
      <c r="F429" s="353">
        <v>0</v>
      </c>
      <c r="G429" s="353">
        <v>0</v>
      </c>
    </row>
    <row r="430" spans="2:7">
      <c r="B430" s="354" t="s">
        <v>665</v>
      </c>
      <c r="C430" s="353">
        <v>14862645</v>
      </c>
      <c r="D430" s="353">
        <v>13229398.110000001</v>
      </c>
      <c r="E430" s="353">
        <v>1758953.57</v>
      </c>
      <c r="F430" s="353">
        <v>1970392.76</v>
      </c>
      <c r="G430" s="353">
        <v>1748953.57</v>
      </c>
    </row>
    <row r="431" spans="2:7">
      <c r="B431" s="354" t="s">
        <v>791</v>
      </c>
      <c r="C431" s="353">
        <v>140863125</v>
      </c>
      <c r="D431" s="353">
        <v>157688911</v>
      </c>
      <c r="E431" s="353">
        <v>11227572.91</v>
      </c>
      <c r="F431" s="353">
        <v>27800855.77</v>
      </c>
      <c r="G431" s="353">
        <v>17439993.469999999</v>
      </c>
    </row>
    <row r="432" spans="2:7">
      <c r="B432" s="354" t="s">
        <v>839</v>
      </c>
      <c r="C432" s="353">
        <v>542571400</v>
      </c>
      <c r="D432" s="353">
        <v>532571400</v>
      </c>
      <c r="E432" s="353">
        <v>0</v>
      </c>
      <c r="F432" s="353">
        <v>1266636.4099999999</v>
      </c>
      <c r="G432" s="353">
        <v>0</v>
      </c>
    </row>
    <row r="433" spans="2:7">
      <c r="B433" s="354" t="s">
        <v>806</v>
      </c>
      <c r="C433" s="353">
        <v>31000000</v>
      </c>
      <c r="D433" s="353">
        <v>31000000</v>
      </c>
      <c r="E433" s="353">
        <v>0</v>
      </c>
      <c r="F433" s="353">
        <v>1752723.1199999999</v>
      </c>
      <c r="G433" s="353">
        <v>0</v>
      </c>
    </row>
    <row r="434" spans="2:7">
      <c r="B434" s="354" t="s">
        <v>628</v>
      </c>
      <c r="C434" s="353">
        <v>24745964</v>
      </c>
      <c r="D434" s="353">
        <v>32530849.52</v>
      </c>
      <c r="E434" s="353">
        <v>352814</v>
      </c>
      <c r="F434" s="353">
        <v>352814</v>
      </c>
      <c r="G434" s="353">
        <v>352814</v>
      </c>
    </row>
    <row r="435" spans="2:7">
      <c r="B435" s="354" t="s">
        <v>637</v>
      </c>
      <c r="C435" s="353">
        <v>973319911</v>
      </c>
      <c r="D435" s="353">
        <v>973319911</v>
      </c>
      <c r="E435" s="353">
        <v>134425214.17000002</v>
      </c>
      <c r="F435" s="353">
        <v>134425214.17000002</v>
      </c>
      <c r="G435" s="353">
        <v>74425214.170000002</v>
      </c>
    </row>
    <row r="436" spans="2:7">
      <c r="B436" s="348" t="s">
        <v>840</v>
      </c>
      <c r="C436" s="349">
        <v>18541650695</v>
      </c>
      <c r="D436" s="349">
        <v>19349870930.799999</v>
      </c>
      <c r="E436" s="349">
        <v>1513164855.9100001</v>
      </c>
      <c r="F436" s="349">
        <v>1531712878.1699998</v>
      </c>
      <c r="G436" s="349">
        <v>1234156819.6099997</v>
      </c>
    </row>
    <row r="437" spans="2:7">
      <c r="B437" s="350" t="s">
        <v>841</v>
      </c>
      <c r="C437" s="351">
        <v>18541650695</v>
      </c>
      <c r="D437" s="351">
        <v>19349870930.799999</v>
      </c>
      <c r="E437" s="351">
        <v>1513164855.9100001</v>
      </c>
      <c r="F437" s="351">
        <v>1531712878.1699998</v>
      </c>
      <c r="G437" s="351">
        <v>1234156819.6099997</v>
      </c>
    </row>
    <row r="438" spans="2:7">
      <c r="B438" s="352" t="s">
        <v>842</v>
      </c>
      <c r="C438" s="353">
        <v>17417799267</v>
      </c>
      <c r="D438" s="353">
        <v>18212799267</v>
      </c>
      <c r="E438" s="353">
        <v>1481978828.5300002</v>
      </c>
      <c r="F438" s="353">
        <v>1474655826.5799999</v>
      </c>
      <c r="G438" s="353">
        <v>1179022498.6199999</v>
      </c>
    </row>
    <row r="439" spans="2:7">
      <c r="B439" s="354" t="s">
        <v>635</v>
      </c>
      <c r="C439" s="353">
        <v>4596528412</v>
      </c>
      <c r="D439" s="353">
        <v>4390752412</v>
      </c>
      <c r="E439" s="353">
        <v>329342447.46999997</v>
      </c>
      <c r="F439" s="353">
        <v>342439725.69999999</v>
      </c>
      <c r="G439" s="353">
        <v>334657808.66000003</v>
      </c>
    </row>
    <row r="440" spans="2:7">
      <c r="B440" s="354" t="s">
        <v>843</v>
      </c>
      <c r="C440" s="353">
        <v>4600000</v>
      </c>
      <c r="D440" s="353">
        <v>21600000</v>
      </c>
      <c r="E440" s="353">
        <v>4047068.91</v>
      </c>
      <c r="F440" s="353">
        <v>42600</v>
      </c>
      <c r="G440" s="353">
        <v>0</v>
      </c>
    </row>
    <row r="441" spans="2:7">
      <c r="B441" s="354" t="s">
        <v>832</v>
      </c>
      <c r="C441" s="353">
        <v>0</v>
      </c>
      <c r="D441" s="353">
        <v>-50000000</v>
      </c>
      <c r="E441" s="353">
        <v>168854132.24000001</v>
      </c>
      <c r="F441" s="353">
        <v>168854132.24000001</v>
      </c>
      <c r="G441" s="353">
        <v>36617787.07</v>
      </c>
    </row>
    <row r="442" spans="2:7">
      <c r="B442" s="354" t="s">
        <v>677</v>
      </c>
      <c r="C442" s="353">
        <v>5720000</v>
      </c>
      <c r="D442" s="353">
        <v>6570000</v>
      </c>
      <c r="E442" s="353">
        <v>73294.240000000005</v>
      </c>
      <c r="F442" s="353">
        <v>73294.240000000005</v>
      </c>
      <c r="G442" s="353">
        <v>99494.24</v>
      </c>
    </row>
    <row r="443" spans="2:7">
      <c r="B443" s="354" t="s">
        <v>728</v>
      </c>
      <c r="C443" s="353">
        <v>747311384</v>
      </c>
      <c r="D443" s="353">
        <v>947311384</v>
      </c>
      <c r="E443" s="353">
        <v>210000</v>
      </c>
      <c r="F443" s="353">
        <v>0</v>
      </c>
      <c r="G443" s="353">
        <v>0</v>
      </c>
    </row>
    <row r="444" spans="2:7">
      <c r="B444" s="354" t="s">
        <v>844</v>
      </c>
      <c r="C444" s="353">
        <v>742880000</v>
      </c>
      <c r="D444" s="353">
        <v>407525000</v>
      </c>
      <c r="E444" s="353">
        <v>56296900.729999997</v>
      </c>
      <c r="F444" s="353">
        <v>17151689.899999999</v>
      </c>
      <c r="G444" s="353">
        <v>11386194.220000001</v>
      </c>
    </row>
    <row r="445" spans="2:7">
      <c r="B445" s="354" t="s">
        <v>627</v>
      </c>
      <c r="C445" s="353">
        <v>878866127</v>
      </c>
      <c r="D445" s="353">
        <v>969866127</v>
      </c>
      <c r="E445" s="353">
        <v>38611245.490000002</v>
      </c>
      <c r="F445" s="353">
        <v>44433620.189999998</v>
      </c>
      <c r="G445" s="353">
        <v>55802570.269999996</v>
      </c>
    </row>
    <row r="446" spans="2:7">
      <c r="B446" s="354" t="s">
        <v>660</v>
      </c>
      <c r="C446" s="353">
        <v>223858069</v>
      </c>
      <c r="D446" s="353">
        <v>205007969</v>
      </c>
      <c r="E446" s="353">
        <v>2923495.64</v>
      </c>
      <c r="F446" s="353">
        <v>19744258.59</v>
      </c>
      <c r="G446" s="353">
        <v>5913290.3799999999</v>
      </c>
    </row>
    <row r="447" spans="2:7">
      <c r="B447" s="354" t="s">
        <v>663</v>
      </c>
      <c r="C447" s="353">
        <v>2562180000</v>
      </c>
      <c r="D447" s="353">
        <v>2544680000</v>
      </c>
      <c r="E447" s="353">
        <v>609485.12</v>
      </c>
      <c r="F447" s="353">
        <v>905747.03</v>
      </c>
      <c r="G447" s="353">
        <v>580793.26</v>
      </c>
    </row>
    <row r="448" spans="2:7">
      <c r="B448" s="354" t="s">
        <v>845</v>
      </c>
      <c r="C448" s="353">
        <v>187223522</v>
      </c>
      <c r="D448" s="353">
        <v>187223522</v>
      </c>
      <c r="E448" s="353">
        <v>0</v>
      </c>
      <c r="F448" s="353">
        <v>0</v>
      </c>
      <c r="G448" s="353">
        <v>0</v>
      </c>
    </row>
    <row r="449" spans="2:7">
      <c r="B449" s="354" t="s">
        <v>846</v>
      </c>
      <c r="C449" s="353">
        <v>415276478</v>
      </c>
      <c r="D449" s="353">
        <v>415276478</v>
      </c>
      <c r="E449" s="353">
        <v>0</v>
      </c>
      <c r="F449" s="353">
        <v>0</v>
      </c>
      <c r="G449" s="353">
        <v>0</v>
      </c>
    </row>
    <row r="450" spans="2:7">
      <c r="B450" s="354" t="s">
        <v>628</v>
      </c>
      <c r="C450" s="353">
        <v>958842218</v>
      </c>
      <c r="D450" s="353">
        <v>1702473318</v>
      </c>
      <c r="E450" s="353">
        <v>59175440.670000002</v>
      </c>
      <c r="F450" s="353">
        <v>59175440.670000002</v>
      </c>
      <c r="G450" s="353">
        <v>65402754.030000001</v>
      </c>
    </row>
    <row r="451" spans="2:7">
      <c r="B451" s="354" t="s">
        <v>637</v>
      </c>
      <c r="C451" s="353">
        <v>6094513057</v>
      </c>
      <c r="D451" s="353">
        <v>6464513057</v>
      </c>
      <c r="E451" s="353">
        <v>821835318.0200001</v>
      </c>
      <c r="F451" s="353">
        <v>821835318.0200001</v>
      </c>
      <c r="G451" s="353">
        <v>668561806.49000001</v>
      </c>
    </row>
    <row r="452" spans="2:7">
      <c r="B452" s="352" t="s">
        <v>847</v>
      </c>
      <c r="C452" s="353">
        <v>669691884</v>
      </c>
      <c r="D452" s="353">
        <v>682912119.79999995</v>
      </c>
      <c r="E452" s="353">
        <v>1494476.55</v>
      </c>
      <c r="F452" s="353">
        <v>39484540.289999999</v>
      </c>
      <c r="G452" s="353">
        <v>38539662.310000002</v>
      </c>
    </row>
    <row r="453" spans="2:7">
      <c r="B453" s="354" t="s">
        <v>777</v>
      </c>
      <c r="C453" s="353">
        <v>25000</v>
      </c>
      <c r="D453" s="353">
        <v>25000</v>
      </c>
      <c r="E453" s="353">
        <v>0</v>
      </c>
      <c r="F453" s="353">
        <v>0</v>
      </c>
      <c r="G453" s="353">
        <v>0</v>
      </c>
    </row>
    <row r="454" spans="2:7">
      <c r="B454" s="354" t="s">
        <v>685</v>
      </c>
      <c r="C454" s="353">
        <v>0</v>
      </c>
      <c r="D454" s="353">
        <v>10145142</v>
      </c>
      <c r="E454" s="353">
        <v>0</v>
      </c>
      <c r="F454" s="353">
        <v>0</v>
      </c>
      <c r="G454" s="353">
        <v>0</v>
      </c>
    </row>
    <row r="455" spans="2:7">
      <c r="B455" s="354" t="s">
        <v>665</v>
      </c>
      <c r="C455" s="353">
        <v>579982258</v>
      </c>
      <c r="D455" s="353">
        <v>583057351.79999995</v>
      </c>
      <c r="E455" s="353">
        <v>456976.55000000005</v>
      </c>
      <c r="F455" s="353">
        <v>37560912.5</v>
      </c>
      <c r="G455" s="353">
        <v>35321659.120000005</v>
      </c>
    </row>
    <row r="456" spans="2:7">
      <c r="B456" s="354" t="s">
        <v>848</v>
      </c>
      <c r="C456" s="353">
        <v>10566528</v>
      </c>
      <c r="D456" s="353">
        <v>10566528</v>
      </c>
      <c r="E456" s="353">
        <v>0</v>
      </c>
      <c r="F456" s="353">
        <v>93465.9</v>
      </c>
      <c r="G456" s="353">
        <v>638607.68000000005</v>
      </c>
    </row>
    <row r="457" spans="2:7">
      <c r="B457" s="354" t="s">
        <v>849</v>
      </c>
      <c r="C457" s="353">
        <v>54500000</v>
      </c>
      <c r="D457" s="353">
        <v>54500000</v>
      </c>
      <c r="E457" s="353">
        <v>0</v>
      </c>
      <c r="F457" s="353">
        <v>850748.1</v>
      </c>
      <c r="G457" s="353">
        <v>1644003.1</v>
      </c>
    </row>
    <row r="458" spans="2:7">
      <c r="B458" s="354" t="s">
        <v>689</v>
      </c>
      <c r="C458" s="353">
        <v>6839800</v>
      </c>
      <c r="D458" s="353">
        <v>6839800</v>
      </c>
      <c r="E458" s="353">
        <v>0</v>
      </c>
      <c r="F458" s="353">
        <v>195171</v>
      </c>
      <c r="G458" s="353">
        <v>195171</v>
      </c>
    </row>
    <row r="459" spans="2:7">
      <c r="B459" s="354" t="s">
        <v>850</v>
      </c>
      <c r="C459" s="353">
        <v>17778298</v>
      </c>
      <c r="D459" s="353">
        <v>17778298</v>
      </c>
      <c r="E459" s="353">
        <v>1037500</v>
      </c>
      <c r="F459" s="353">
        <v>784242.79</v>
      </c>
      <c r="G459" s="353">
        <v>740221.41</v>
      </c>
    </row>
    <row r="460" spans="2:7">
      <c r="B460" s="352" t="s">
        <v>851</v>
      </c>
      <c r="C460" s="353">
        <v>28022531</v>
      </c>
      <c r="D460" s="353">
        <v>28022531</v>
      </c>
      <c r="E460" s="353">
        <v>1305032.1700000002</v>
      </c>
      <c r="F460" s="353">
        <v>1223499.95</v>
      </c>
      <c r="G460" s="353">
        <v>1284706.81</v>
      </c>
    </row>
    <row r="461" spans="2:7">
      <c r="B461" s="354" t="s">
        <v>635</v>
      </c>
      <c r="C461" s="353">
        <v>28022531</v>
      </c>
      <c r="D461" s="353">
        <v>28022531</v>
      </c>
      <c r="E461" s="353">
        <v>1305032.1700000002</v>
      </c>
      <c r="F461" s="353">
        <v>1223499.95</v>
      </c>
      <c r="G461" s="353">
        <v>1284706.81</v>
      </c>
    </row>
    <row r="462" spans="2:7">
      <c r="B462" s="352" t="s">
        <v>852</v>
      </c>
      <c r="C462" s="353">
        <v>191121879</v>
      </c>
      <c r="D462" s="353">
        <v>191121879</v>
      </c>
      <c r="E462" s="353">
        <v>24697746.800000001</v>
      </c>
      <c r="F462" s="353">
        <v>12660239.49</v>
      </c>
      <c r="G462" s="353">
        <v>11632180.01</v>
      </c>
    </row>
    <row r="463" spans="2:7">
      <c r="B463" s="354" t="s">
        <v>671</v>
      </c>
      <c r="C463" s="353">
        <v>730000</v>
      </c>
      <c r="D463" s="353">
        <v>575000</v>
      </c>
      <c r="E463" s="353">
        <v>0</v>
      </c>
      <c r="F463" s="353">
        <v>0</v>
      </c>
      <c r="G463" s="353">
        <v>0</v>
      </c>
    </row>
    <row r="464" spans="2:7">
      <c r="B464" s="354" t="s">
        <v>853</v>
      </c>
      <c r="C464" s="353">
        <v>50000</v>
      </c>
      <c r="D464" s="353">
        <v>213508</v>
      </c>
      <c r="E464" s="353">
        <v>41300</v>
      </c>
      <c r="F464" s="353">
        <v>41300</v>
      </c>
      <c r="G464" s="353">
        <v>0</v>
      </c>
    </row>
    <row r="465" spans="2:7">
      <c r="B465" s="354" t="s">
        <v>644</v>
      </c>
      <c r="C465" s="353">
        <v>189091879</v>
      </c>
      <c r="D465" s="353">
        <v>189047371</v>
      </c>
      <c r="E465" s="353">
        <v>24656446.800000001</v>
      </c>
      <c r="F465" s="353">
        <v>12618939.49</v>
      </c>
      <c r="G465" s="353">
        <v>11632180.01</v>
      </c>
    </row>
    <row r="466" spans="2:7">
      <c r="B466" s="354" t="s">
        <v>696</v>
      </c>
      <c r="C466" s="353">
        <v>1250000</v>
      </c>
      <c r="D466" s="353">
        <v>1286000</v>
      </c>
      <c r="E466" s="353">
        <v>0</v>
      </c>
      <c r="F466" s="353">
        <v>0</v>
      </c>
      <c r="G466" s="353">
        <v>0</v>
      </c>
    </row>
    <row r="467" spans="2:7">
      <c r="B467" s="352" t="s">
        <v>854</v>
      </c>
      <c r="C467" s="353">
        <v>49015134</v>
      </c>
      <c r="D467" s="353">
        <v>49015134</v>
      </c>
      <c r="E467" s="353">
        <v>3688771.86</v>
      </c>
      <c r="F467" s="353">
        <v>3688771.86</v>
      </c>
      <c r="G467" s="353">
        <v>3677771.86</v>
      </c>
    </row>
    <row r="468" spans="2:7">
      <c r="B468" s="354" t="s">
        <v>635</v>
      </c>
      <c r="C468" s="353">
        <v>49015134</v>
      </c>
      <c r="D468" s="353">
        <v>49015134</v>
      </c>
      <c r="E468" s="353">
        <v>3688771.86</v>
      </c>
      <c r="F468" s="353">
        <v>3688771.86</v>
      </c>
      <c r="G468" s="353">
        <v>3677771.86</v>
      </c>
    </row>
    <row r="469" spans="2:7">
      <c r="B469" s="352" t="s">
        <v>855</v>
      </c>
      <c r="C469" s="353">
        <v>186000000</v>
      </c>
      <c r="D469" s="353">
        <v>186000000</v>
      </c>
      <c r="E469" s="353">
        <v>0</v>
      </c>
      <c r="F469" s="353">
        <v>0</v>
      </c>
      <c r="G469" s="353">
        <v>0</v>
      </c>
    </row>
    <row r="470" spans="2:7">
      <c r="B470" s="354" t="s">
        <v>635</v>
      </c>
      <c r="C470" s="353">
        <v>186000000</v>
      </c>
      <c r="D470" s="353">
        <v>186000000</v>
      </c>
      <c r="E470" s="353">
        <v>0</v>
      </c>
      <c r="F470" s="353">
        <v>0</v>
      </c>
      <c r="G470" s="353">
        <v>0</v>
      </c>
    </row>
    <row r="471" spans="2:7">
      <c r="B471" s="348" t="s">
        <v>856</v>
      </c>
      <c r="C471" s="349">
        <v>85145723816</v>
      </c>
      <c r="D471" s="349">
        <v>85145723816</v>
      </c>
      <c r="E471" s="349">
        <v>5324705218.9399986</v>
      </c>
      <c r="F471" s="349">
        <v>4981705084.9100018</v>
      </c>
      <c r="G471" s="349">
        <v>2699524560.1800003</v>
      </c>
    </row>
    <row r="472" spans="2:7">
      <c r="B472" s="350" t="s">
        <v>857</v>
      </c>
      <c r="C472" s="351">
        <v>85145723816</v>
      </c>
      <c r="D472" s="351">
        <v>85145723816</v>
      </c>
      <c r="E472" s="351">
        <v>5324705218.9399986</v>
      </c>
      <c r="F472" s="351">
        <v>4981705084.9100018</v>
      </c>
      <c r="G472" s="351">
        <v>2699524560.1800003</v>
      </c>
    </row>
    <row r="473" spans="2:7">
      <c r="B473" s="352" t="s">
        <v>858</v>
      </c>
      <c r="C473" s="353">
        <v>66126298418</v>
      </c>
      <c r="D473" s="353">
        <v>66038354418</v>
      </c>
      <c r="E473" s="353">
        <v>4453420415.4799995</v>
      </c>
      <c r="F473" s="353">
        <v>4445514176.1800003</v>
      </c>
      <c r="G473" s="353">
        <v>2264346619.7599998</v>
      </c>
    </row>
    <row r="474" spans="2:7">
      <c r="B474" s="354" t="s">
        <v>635</v>
      </c>
      <c r="C474" s="353">
        <v>3536222965</v>
      </c>
      <c r="D474" s="353">
        <v>3457930486.2399998</v>
      </c>
      <c r="E474" s="353">
        <v>121499842.34</v>
      </c>
      <c r="F474" s="353">
        <v>181151787.93000001</v>
      </c>
      <c r="G474" s="353">
        <v>216076438.75</v>
      </c>
    </row>
    <row r="475" spans="2:7">
      <c r="B475" s="354" t="s">
        <v>832</v>
      </c>
      <c r="C475" s="353">
        <v>0</v>
      </c>
      <c r="D475" s="353">
        <v>-7607695110.1700001</v>
      </c>
      <c r="E475" s="353">
        <v>0</v>
      </c>
      <c r="F475" s="353">
        <v>0</v>
      </c>
      <c r="G475" s="353">
        <v>0</v>
      </c>
    </row>
    <row r="476" spans="2:7">
      <c r="B476" s="354" t="s">
        <v>728</v>
      </c>
      <c r="C476" s="353">
        <v>19138553785</v>
      </c>
      <c r="D476" s="353">
        <v>19138553785</v>
      </c>
      <c r="E476" s="353">
        <v>0</v>
      </c>
      <c r="F476" s="353">
        <v>0</v>
      </c>
      <c r="G476" s="353">
        <v>0</v>
      </c>
    </row>
    <row r="477" spans="2:7">
      <c r="B477" s="354" t="s">
        <v>859</v>
      </c>
      <c r="C477" s="353">
        <v>484938255</v>
      </c>
      <c r="D477" s="353">
        <v>1000402667.83</v>
      </c>
      <c r="E477" s="353">
        <v>26500794</v>
      </c>
      <c r="F477" s="353">
        <v>26468360</v>
      </c>
      <c r="G477" s="353">
        <v>24762154.600000001</v>
      </c>
    </row>
    <row r="478" spans="2:7">
      <c r="B478" s="354" t="s">
        <v>860</v>
      </c>
      <c r="C478" s="353">
        <v>2055995127</v>
      </c>
      <c r="D478" s="353">
        <v>1937722283</v>
      </c>
      <c r="E478" s="353">
        <v>298341692.55000001</v>
      </c>
      <c r="F478" s="353">
        <v>298341692.55000001</v>
      </c>
      <c r="G478" s="353">
        <v>0</v>
      </c>
    </row>
    <row r="479" spans="2:7">
      <c r="B479" s="354" t="s">
        <v>844</v>
      </c>
      <c r="C479" s="353">
        <v>85603015</v>
      </c>
      <c r="D479" s="353">
        <v>85603015</v>
      </c>
      <c r="E479" s="353">
        <v>0</v>
      </c>
      <c r="F479" s="353">
        <v>0</v>
      </c>
      <c r="G479" s="353">
        <v>0</v>
      </c>
    </row>
    <row r="480" spans="2:7">
      <c r="B480" s="354" t="s">
        <v>627</v>
      </c>
      <c r="C480" s="353">
        <v>1820854518</v>
      </c>
      <c r="D480" s="353">
        <v>1870404480</v>
      </c>
      <c r="E480" s="353">
        <v>57710893.189999998</v>
      </c>
      <c r="F480" s="353">
        <v>140425024.41</v>
      </c>
      <c r="G480" s="353">
        <v>152936544.47</v>
      </c>
    </row>
    <row r="481" spans="2:8">
      <c r="B481" s="354" t="s">
        <v>861</v>
      </c>
      <c r="C481" s="353">
        <v>81316522</v>
      </c>
      <c r="D481" s="353">
        <v>-359854707.19</v>
      </c>
      <c r="E481" s="353">
        <v>577013407.84000003</v>
      </c>
      <c r="F481" s="353">
        <v>419660815.03000003</v>
      </c>
      <c r="G481" s="353">
        <v>219464166.94999999</v>
      </c>
    </row>
    <row r="482" spans="2:8">
      <c r="B482" s="354" t="s">
        <v>659</v>
      </c>
      <c r="C482" s="353">
        <v>22073711621</v>
      </c>
      <c r="D482" s="353">
        <v>21530026890.789997</v>
      </c>
      <c r="E482" s="353">
        <v>632574607.83999991</v>
      </c>
      <c r="F482" s="353">
        <v>605899969.44999993</v>
      </c>
      <c r="G482" s="353">
        <v>300655991.78999996</v>
      </c>
    </row>
    <row r="483" spans="2:8">
      <c r="B483" s="354" t="s">
        <v>660</v>
      </c>
      <c r="C483" s="353">
        <v>1536000000</v>
      </c>
      <c r="D483" s="353">
        <v>1448056000</v>
      </c>
      <c r="E483" s="353">
        <v>74745000</v>
      </c>
      <c r="F483" s="353">
        <v>74534318.599999994</v>
      </c>
      <c r="G483" s="353">
        <v>427478789.98000002</v>
      </c>
    </row>
    <row r="484" spans="2:8">
      <c r="B484" s="354" t="s">
        <v>681</v>
      </c>
      <c r="C484" s="353">
        <v>45256615</v>
      </c>
      <c r="D484" s="353">
        <v>37256615</v>
      </c>
      <c r="E484" s="353">
        <v>0</v>
      </c>
      <c r="F484" s="353">
        <v>0</v>
      </c>
      <c r="G484" s="353">
        <v>0</v>
      </c>
    </row>
    <row r="485" spans="2:8">
      <c r="B485" s="354" t="s">
        <v>862</v>
      </c>
      <c r="C485" s="353">
        <v>370423614</v>
      </c>
      <c r="D485" s="353">
        <v>4193446327.0699997</v>
      </c>
      <c r="E485" s="353">
        <v>451787590.90999997</v>
      </c>
      <c r="F485" s="353">
        <v>451787590.90999997</v>
      </c>
      <c r="G485" s="353">
        <v>87144289.590000004</v>
      </c>
    </row>
    <row r="486" spans="2:8">
      <c r="B486" s="354" t="s">
        <v>863</v>
      </c>
      <c r="C486" s="353">
        <v>430553429</v>
      </c>
      <c r="D486" s="353">
        <v>922142298.07999992</v>
      </c>
      <c r="E486" s="353">
        <v>421933113.77999997</v>
      </c>
      <c r="F486" s="353">
        <v>421933113.77999997</v>
      </c>
      <c r="G486" s="353">
        <v>218978420.64999998</v>
      </c>
    </row>
    <row r="487" spans="2:8">
      <c r="B487" s="354" t="s">
        <v>864</v>
      </c>
      <c r="C487" s="353">
        <v>74143721</v>
      </c>
      <c r="D487" s="353">
        <v>69143721</v>
      </c>
      <c r="E487" s="353">
        <v>0</v>
      </c>
      <c r="F487" s="353">
        <v>0</v>
      </c>
      <c r="G487" s="353">
        <v>0</v>
      </c>
    </row>
    <row r="488" spans="2:8">
      <c r="B488" s="354" t="s">
        <v>865</v>
      </c>
      <c r="C488" s="353">
        <v>706485147</v>
      </c>
      <c r="D488" s="353">
        <v>1629196842.8000002</v>
      </c>
      <c r="E488" s="353">
        <v>186683714.50000003</v>
      </c>
      <c r="F488" s="353">
        <v>186683714.50000003</v>
      </c>
      <c r="G488" s="353">
        <v>32914704.640000001</v>
      </c>
    </row>
    <row r="489" spans="2:8">
      <c r="B489" s="354" t="s">
        <v>846</v>
      </c>
      <c r="C489" s="353">
        <v>610031250</v>
      </c>
      <c r="D489" s="353">
        <v>610031250</v>
      </c>
      <c r="E489" s="353">
        <v>0</v>
      </c>
      <c r="F489" s="353">
        <v>0</v>
      </c>
      <c r="G489" s="353">
        <v>0</v>
      </c>
    </row>
    <row r="490" spans="2:8">
      <c r="B490" s="354" t="s">
        <v>866</v>
      </c>
      <c r="C490" s="353">
        <v>3347482870</v>
      </c>
      <c r="D490" s="353">
        <v>4824139837.5200005</v>
      </c>
      <c r="E490" s="353">
        <v>80331759.929999992</v>
      </c>
      <c r="F490" s="353">
        <v>80331759.929999992</v>
      </c>
      <c r="G490" s="353">
        <v>167053745.06999999</v>
      </c>
    </row>
    <row r="491" spans="2:8">
      <c r="B491" s="354" t="s">
        <v>867</v>
      </c>
      <c r="C491" s="353">
        <v>761102433</v>
      </c>
      <c r="D491" s="353">
        <v>497078302.60000002</v>
      </c>
      <c r="E491" s="353">
        <v>50000000</v>
      </c>
      <c r="F491" s="353">
        <v>0</v>
      </c>
      <c r="G491" s="353">
        <v>0</v>
      </c>
    </row>
    <row r="492" spans="2:8">
      <c r="B492" s="354" t="s">
        <v>800</v>
      </c>
      <c r="C492" s="353">
        <v>577997761</v>
      </c>
      <c r="D492" s="353">
        <v>828401952.63</v>
      </c>
      <c r="E492" s="353">
        <v>59120385.909999996</v>
      </c>
      <c r="F492" s="353">
        <v>51680673.479999997</v>
      </c>
      <c r="G492" s="353">
        <v>35638510</v>
      </c>
    </row>
    <row r="493" spans="2:8">
      <c r="B493" s="354" t="s">
        <v>801</v>
      </c>
      <c r="C493" s="353">
        <v>19354028</v>
      </c>
      <c r="D493" s="353">
        <v>1643952385.04</v>
      </c>
      <c r="E493" s="353">
        <v>758585245.25999999</v>
      </c>
      <c r="F493" s="353">
        <v>758585245.25999999</v>
      </c>
      <c r="G493" s="353">
        <v>0</v>
      </c>
    </row>
    <row r="494" spans="2:8">
      <c r="B494" s="354" t="s">
        <v>785</v>
      </c>
      <c r="C494" s="353">
        <v>142000000</v>
      </c>
      <c r="D494" s="353">
        <v>142000000</v>
      </c>
      <c r="E494" s="353">
        <v>0</v>
      </c>
      <c r="F494" s="353">
        <v>10653067.029999999</v>
      </c>
      <c r="G494" s="353">
        <v>10719242.799999999</v>
      </c>
      <c r="H494" s="351"/>
    </row>
    <row r="495" spans="2:8">
      <c r="B495" s="354" t="s">
        <v>868</v>
      </c>
      <c r="C495" s="353">
        <v>1890528932</v>
      </c>
      <c r="D495" s="353">
        <v>1773929807</v>
      </c>
      <c r="E495" s="353">
        <v>362998333</v>
      </c>
      <c r="F495" s="353">
        <v>367649063</v>
      </c>
      <c r="G495" s="353">
        <v>41028113.149999999</v>
      </c>
    </row>
    <row r="496" spans="2:8">
      <c r="B496" s="354" t="s">
        <v>689</v>
      </c>
      <c r="C496" s="353">
        <v>963600000</v>
      </c>
      <c r="D496" s="353">
        <v>963600000</v>
      </c>
      <c r="E496" s="353">
        <v>0</v>
      </c>
      <c r="F496" s="353">
        <v>76133945.890000001</v>
      </c>
      <c r="G496" s="353">
        <v>77300163.909999996</v>
      </c>
    </row>
    <row r="497" spans="2:7">
      <c r="B497" s="354" t="s">
        <v>628</v>
      </c>
      <c r="C497" s="353">
        <v>1766206</v>
      </c>
      <c r="D497" s="353">
        <v>3508684.76</v>
      </c>
      <c r="E497" s="353">
        <v>135862</v>
      </c>
      <c r="F497" s="353">
        <v>135862</v>
      </c>
      <c r="G497" s="353">
        <v>135862</v>
      </c>
    </row>
    <row r="498" spans="2:7">
      <c r="B498" s="354" t="s">
        <v>637</v>
      </c>
      <c r="C498" s="353">
        <v>5372376604</v>
      </c>
      <c r="D498" s="353">
        <v>5399376604</v>
      </c>
      <c r="E498" s="353">
        <v>293458172.43000001</v>
      </c>
      <c r="F498" s="353">
        <v>293458172.43000001</v>
      </c>
      <c r="G498" s="353">
        <v>252059481.41000003</v>
      </c>
    </row>
    <row r="499" spans="2:7">
      <c r="B499" s="352" t="s">
        <v>869</v>
      </c>
      <c r="C499" s="353">
        <v>392135778</v>
      </c>
      <c r="D499" s="353">
        <v>392135778</v>
      </c>
      <c r="E499" s="353">
        <v>15246466.629999999</v>
      </c>
      <c r="F499" s="353">
        <v>30660398.789999999</v>
      </c>
      <c r="G499" s="353">
        <v>23650628</v>
      </c>
    </row>
    <row r="500" spans="2:7">
      <c r="B500" s="354" t="s">
        <v>640</v>
      </c>
      <c r="C500" s="353">
        <v>390636517</v>
      </c>
      <c r="D500" s="353">
        <v>388405045</v>
      </c>
      <c r="E500" s="353">
        <v>14478350.109999999</v>
      </c>
      <c r="F500" s="353">
        <v>28373568.149999999</v>
      </c>
      <c r="G500" s="353">
        <v>23650628</v>
      </c>
    </row>
    <row r="501" spans="2:7">
      <c r="B501" s="354" t="s">
        <v>827</v>
      </c>
      <c r="C501" s="353">
        <v>1379261</v>
      </c>
      <c r="D501" s="353">
        <v>3600733</v>
      </c>
      <c r="E501" s="353">
        <v>748130.74</v>
      </c>
      <c r="F501" s="353">
        <v>2286830.6399999997</v>
      </c>
      <c r="G501" s="353">
        <v>0</v>
      </c>
    </row>
    <row r="502" spans="2:7">
      <c r="B502" s="354" t="s">
        <v>870</v>
      </c>
      <c r="C502" s="353">
        <v>120000</v>
      </c>
      <c r="D502" s="353">
        <v>130000</v>
      </c>
      <c r="E502" s="353">
        <v>19985.78</v>
      </c>
      <c r="F502" s="353">
        <v>0</v>
      </c>
      <c r="G502" s="353">
        <v>0</v>
      </c>
    </row>
    <row r="503" spans="2:7">
      <c r="B503" s="352" t="s">
        <v>871</v>
      </c>
      <c r="C503" s="353">
        <v>17608637249</v>
      </c>
      <c r="D503" s="353">
        <v>17608637249</v>
      </c>
      <c r="E503" s="353">
        <v>789157038.45000005</v>
      </c>
      <c r="F503" s="353">
        <v>458254890.32000005</v>
      </c>
      <c r="G503" s="353">
        <v>370063249.36000001</v>
      </c>
    </row>
    <row r="504" spans="2:7">
      <c r="B504" s="354" t="s">
        <v>872</v>
      </c>
      <c r="C504" s="353">
        <v>13064740270</v>
      </c>
      <c r="D504" s="353">
        <v>13120540270</v>
      </c>
      <c r="E504" s="353">
        <v>515099724.06000006</v>
      </c>
      <c r="F504" s="353">
        <v>38082429.719999999</v>
      </c>
      <c r="G504" s="353">
        <v>64021993.670000009</v>
      </c>
    </row>
    <row r="505" spans="2:7">
      <c r="B505" s="354" t="s">
        <v>818</v>
      </c>
      <c r="C505" s="353">
        <v>554925083</v>
      </c>
      <c r="D505" s="353">
        <v>45925083</v>
      </c>
      <c r="E505" s="353">
        <v>0</v>
      </c>
      <c r="F505" s="353">
        <v>0</v>
      </c>
      <c r="G505" s="353">
        <v>0</v>
      </c>
    </row>
    <row r="506" spans="2:7">
      <c r="B506" s="354" t="s">
        <v>649</v>
      </c>
      <c r="C506" s="353">
        <v>3988971896</v>
      </c>
      <c r="D506" s="353">
        <v>4442171896</v>
      </c>
      <c r="E506" s="353">
        <v>274057314.39000005</v>
      </c>
      <c r="F506" s="353">
        <v>420172460.60000002</v>
      </c>
      <c r="G506" s="353">
        <v>306041255.69</v>
      </c>
    </row>
    <row r="507" spans="2:7">
      <c r="B507" s="354" t="s">
        <v>804</v>
      </c>
      <c r="C507" s="353">
        <v>0</v>
      </c>
      <c r="D507" s="353">
        <v>0</v>
      </c>
      <c r="E507" s="353">
        <v>0</v>
      </c>
      <c r="F507" s="353">
        <v>0</v>
      </c>
      <c r="G507" s="353">
        <v>0</v>
      </c>
    </row>
    <row r="508" spans="2:7">
      <c r="B508" s="352" t="s">
        <v>873</v>
      </c>
      <c r="C508" s="353">
        <v>177195695</v>
      </c>
      <c r="D508" s="353">
        <v>265139695</v>
      </c>
      <c r="E508" s="353">
        <v>47847179.800000004</v>
      </c>
      <c r="F508" s="353">
        <v>23927257.809999999</v>
      </c>
      <c r="G508" s="353">
        <v>20459200.09</v>
      </c>
    </row>
    <row r="509" spans="2:7">
      <c r="B509" s="354" t="s">
        <v>800</v>
      </c>
      <c r="C509" s="353">
        <v>0</v>
      </c>
      <c r="D509" s="353">
        <v>310000</v>
      </c>
      <c r="E509" s="353">
        <v>0</v>
      </c>
      <c r="F509" s="353">
        <v>0</v>
      </c>
      <c r="G509" s="353">
        <v>0</v>
      </c>
    </row>
    <row r="510" spans="2:7">
      <c r="B510" s="354" t="s">
        <v>801</v>
      </c>
      <c r="C510" s="353">
        <v>0</v>
      </c>
      <c r="D510" s="353">
        <v>14758528</v>
      </c>
      <c r="E510" s="353">
        <v>0</v>
      </c>
      <c r="F510" s="353">
        <v>0</v>
      </c>
      <c r="G510" s="353">
        <v>0</v>
      </c>
    </row>
    <row r="511" spans="2:7">
      <c r="B511" s="354" t="s">
        <v>785</v>
      </c>
      <c r="C511" s="353">
        <v>177195695</v>
      </c>
      <c r="D511" s="353">
        <v>250071167</v>
      </c>
      <c r="E511" s="353">
        <v>47847179.800000004</v>
      </c>
      <c r="F511" s="353">
        <v>23927257.809999999</v>
      </c>
      <c r="G511" s="353">
        <v>20459200.09</v>
      </c>
    </row>
    <row r="512" spans="2:7">
      <c r="B512" s="352" t="s">
        <v>874</v>
      </c>
      <c r="C512" s="353">
        <v>245998207</v>
      </c>
      <c r="D512" s="353">
        <v>245998207</v>
      </c>
      <c r="E512" s="353">
        <v>17512731.640000001</v>
      </c>
      <c r="F512" s="353">
        <v>17879751.179999996</v>
      </c>
      <c r="G512" s="353">
        <v>15594725.229999999</v>
      </c>
    </row>
    <row r="513" spans="2:8">
      <c r="B513" s="354" t="s">
        <v>642</v>
      </c>
      <c r="C513" s="353">
        <v>238667102</v>
      </c>
      <c r="D513" s="353">
        <v>240545102</v>
      </c>
      <c r="E513" s="353">
        <v>17504950.940000001</v>
      </c>
      <c r="F513" s="353">
        <v>17338641.599999998</v>
      </c>
      <c r="G513" s="353">
        <v>15479874.289999999</v>
      </c>
    </row>
    <row r="514" spans="2:8">
      <c r="B514" s="354" t="s">
        <v>875</v>
      </c>
      <c r="C514" s="353">
        <v>4231105</v>
      </c>
      <c r="D514" s="353">
        <v>3753105</v>
      </c>
      <c r="E514" s="353">
        <v>7780.7</v>
      </c>
      <c r="F514" s="353">
        <v>541109.57999999996</v>
      </c>
      <c r="G514" s="353">
        <v>114850.94</v>
      </c>
    </row>
    <row r="515" spans="2:8">
      <c r="B515" s="354" t="s">
        <v>819</v>
      </c>
      <c r="C515" s="353">
        <v>3100000</v>
      </c>
      <c r="D515" s="353">
        <v>1700000</v>
      </c>
      <c r="E515" s="353">
        <v>0</v>
      </c>
      <c r="F515" s="353">
        <v>0</v>
      </c>
      <c r="G515" s="353">
        <v>0</v>
      </c>
    </row>
    <row r="516" spans="2:8">
      <c r="B516" s="352" t="s">
        <v>876</v>
      </c>
      <c r="C516" s="353">
        <v>81082204</v>
      </c>
      <c r="D516" s="353">
        <v>81082204</v>
      </c>
      <c r="E516" s="353">
        <v>547738.9</v>
      </c>
      <c r="F516" s="353">
        <v>4494962.59</v>
      </c>
      <c r="G516" s="353">
        <v>4717483.28</v>
      </c>
    </row>
    <row r="517" spans="2:8">
      <c r="B517" s="354" t="s">
        <v>652</v>
      </c>
      <c r="C517" s="353">
        <v>81082204</v>
      </c>
      <c r="D517" s="353">
        <v>81082204</v>
      </c>
      <c r="E517" s="353">
        <v>547738.9</v>
      </c>
      <c r="F517" s="353">
        <v>4494962.59</v>
      </c>
      <c r="G517" s="353">
        <v>4717483.28</v>
      </c>
    </row>
    <row r="518" spans="2:8">
      <c r="B518" s="354" t="s">
        <v>820</v>
      </c>
      <c r="C518" s="353">
        <v>0</v>
      </c>
      <c r="D518" s="353">
        <v>0</v>
      </c>
      <c r="E518" s="353">
        <v>0</v>
      </c>
      <c r="F518" s="353">
        <v>0</v>
      </c>
      <c r="G518" s="353">
        <v>0</v>
      </c>
      <c r="H518" s="353"/>
    </row>
    <row r="519" spans="2:8">
      <c r="B519" s="352" t="s">
        <v>877</v>
      </c>
      <c r="C519" s="353">
        <v>514376265</v>
      </c>
      <c r="D519" s="353">
        <v>514376265</v>
      </c>
      <c r="E519" s="353">
        <v>973648.04</v>
      </c>
      <c r="F519" s="353">
        <v>973648.04</v>
      </c>
      <c r="G519" s="353">
        <v>692654.46</v>
      </c>
      <c r="H519" s="353"/>
    </row>
    <row r="520" spans="2:8">
      <c r="B520" s="354" t="s">
        <v>655</v>
      </c>
      <c r="C520" s="353">
        <v>514376265</v>
      </c>
      <c r="D520" s="353">
        <v>504832125</v>
      </c>
      <c r="E520" s="353">
        <v>973648.04</v>
      </c>
      <c r="F520" s="353">
        <v>973648.04</v>
      </c>
      <c r="G520" s="353">
        <v>692654.46</v>
      </c>
      <c r="H520" s="353"/>
    </row>
    <row r="521" spans="2:8">
      <c r="B521" s="354" t="s">
        <v>878</v>
      </c>
      <c r="C521" s="353">
        <v>0</v>
      </c>
      <c r="D521" s="353">
        <v>9544140</v>
      </c>
      <c r="E521" s="353">
        <v>0</v>
      </c>
      <c r="F521" s="353">
        <v>0</v>
      </c>
      <c r="G521" s="353">
        <v>0</v>
      </c>
      <c r="H521" s="353"/>
    </row>
    <row r="522" spans="2:8">
      <c r="B522" s="348" t="s">
        <v>879</v>
      </c>
      <c r="C522" s="349">
        <v>22483984637</v>
      </c>
      <c r="D522" s="349">
        <v>22483984637</v>
      </c>
      <c r="E522" s="349">
        <v>1407990924.9400001</v>
      </c>
      <c r="F522" s="349">
        <v>2016276472.0400002</v>
      </c>
      <c r="G522" s="349">
        <v>2216421835.21</v>
      </c>
      <c r="H522" s="353"/>
    </row>
    <row r="523" spans="2:8">
      <c r="B523" s="350" t="s">
        <v>880</v>
      </c>
      <c r="C523" s="351">
        <v>22483984637</v>
      </c>
      <c r="D523" s="351">
        <v>22483984637</v>
      </c>
      <c r="E523" s="351">
        <v>1407990924.9400001</v>
      </c>
      <c r="F523" s="351">
        <v>2016276472.0400002</v>
      </c>
      <c r="G523" s="351">
        <v>2216421835.21</v>
      </c>
      <c r="H523" s="353"/>
    </row>
    <row r="524" spans="2:8">
      <c r="B524" s="352" t="s">
        <v>881</v>
      </c>
      <c r="C524" s="353">
        <v>21932536118</v>
      </c>
      <c r="D524" s="353">
        <v>21932536118</v>
      </c>
      <c r="E524" s="353">
        <v>1374428185.6700001</v>
      </c>
      <c r="F524" s="353">
        <v>1973332500.5</v>
      </c>
      <c r="G524" s="353">
        <v>2177956284.0799999</v>
      </c>
      <c r="H524" s="353"/>
    </row>
    <row r="525" spans="2:8">
      <c r="B525" s="354" t="s">
        <v>635</v>
      </c>
      <c r="C525" s="353">
        <v>3408415604</v>
      </c>
      <c r="D525" s="353">
        <v>3331061944</v>
      </c>
      <c r="E525" s="353">
        <v>-112544272.02000001</v>
      </c>
      <c r="F525" s="353">
        <v>139963717.77000001</v>
      </c>
      <c r="G525" s="353">
        <v>151857333.92000005</v>
      </c>
      <c r="H525" s="353"/>
    </row>
    <row r="526" spans="2:8">
      <c r="B526" s="354" t="s">
        <v>636</v>
      </c>
      <c r="C526" s="353">
        <v>0</v>
      </c>
      <c r="D526" s="353">
        <v>0</v>
      </c>
      <c r="E526" s="353">
        <v>0</v>
      </c>
      <c r="F526" s="353">
        <v>0</v>
      </c>
      <c r="G526" s="353">
        <v>0</v>
      </c>
      <c r="H526" s="353"/>
    </row>
    <row r="527" spans="2:8">
      <c r="B527" s="354" t="s">
        <v>627</v>
      </c>
      <c r="C527" s="353">
        <v>137407056</v>
      </c>
      <c r="D527" s="353">
        <v>131052056</v>
      </c>
      <c r="E527" s="353">
        <v>-19573110.440000001</v>
      </c>
      <c r="F527" s="353">
        <v>6023395.8399999999</v>
      </c>
      <c r="G527" s="353">
        <v>6023395.8399999999</v>
      </c>
      <c r="H527" s="353"/>
    </row>
    <row r="528" spans="2:8">
      <c r="B528" s="354" t="s">
        <v>800</v>
      </c>
      <c r="C528" s="353">
        <v>1050000</v>
      </c>
      <c r="D528" s="353">
        <v>815700</v>
      </c>
      <c r="E528" s="353">
        <v>0</v>
      </c>
      <c r="F528" s="353">
        <v>0</v>
      </c>
      <c r="G528" s="353">
        <v>0</v>
      </c>
      <c r="H528" s="353"/>
    </row>
    <row r="529" spans="2:8">
      <c r="B529" s="354" t="s">
        <v>801</v>
      </c>
      <c r="C529" s="353">
        <v>0</v>
      </c>
      <c r="D529" s="353">
        <v>161700</v>
      </c>
      <c r="E529" s="353">
        <v>0</v>
      </c>
      <c r="F529" s="353">
        <v>0</v>
      </c>
      <c r="G529" s="353">
        <v>0</v>
      </c>
      <c r="H529" s="353"/>
    </row>
    <row r="530" spans="2:8">
      <c r="B530" s="354" t="s">
        <v>785</v>
      </c>
      <c r="C530" s="353">
        <v>1759762095</v>
      </c>
      <c r="D530" s="353">
        <v>1717079195</v>
      </c>
      <c r="E530" s="353">
        <v>-210411843.30999997</v>
      </c>
      <c r="F530" s="353">
        <v>73473034.679999992</v>
      </c>
      <c r="G530" s="353">
        <v>73867192.030000001</v>
      </c>
      <c r="H530" s="353"/>
    </row>
    <row r="531" spans="2:8">
      <c r="B531" s="354" t="s">
        <v>882</v>
      </c>
      <c r="C531" s="353">
        <v>61487087</v>
      </c>
      <c r="D531" s="353">
        <v>127487087</v>
      </c>
      <c r="E531" s="353">
        <v>5553766.25</v>
      </c>
      <c r="F531" s="353">
        <v>5553766.25</v>
      </c>
      <c r="G531" s="353">
        <v>5285366.25</v>
      </c>
      <c r="H531" s="353"/>
    </row>
    <row r="532" spans="2:8">
      <c r="B532" s="354" t="s">
        <v>647</v>
      </c>
      <c r="C532" s="353">
        <v>206090487</v>
      </c>
      <c r="D532" s="353">
        <v>214554647</v>
      </c>
      <c r="E532" s="353">
        <v>-16608811.539999999</v>
      </c>
      <c r="F532" s="353">
        <v>7529250.6399999997</v>
      </c>
      <c r="G532" s="353">
        <v>9134845.6400000006</v>
      </c>
      <c r="H532" s="353"/>
    </row>
    <row r="533" spans="2:8">
      <c r="B533" s="354" t="s">
        <v>883</v>
      </c>
      <c r="C533" s="353">
        <v>19331600</v>
      </c>
      <c r="D533" s="353">
        <v>19331600</v>
      </c>
      <c r="E533" s="353">
        <v>0</v>
      </c>
      <c r="F533" s="353">
        <v>0</v>
      </c>
      <c r="G533" s="353">
        <v>0</v>
      </c>
      <c r="H533" s="353"/>
    </row>
    <row r="534" spans="2:8">
      <c r="B534" s="354" t="s">
        <v>689</v>
      </c>
      <c r="C534" s="353">
        <v>47424738</v>
      </c>
      <c r="D534" s="353">
        <v>39424738</v>
      </c>
      <c r="E534" s="353">
        <v>-11280976.51</v>
      </c>
      <c r="F534" s="353">
        <v>1495902.08</v>
      </c>
      <c r="G534" s="353">
        <v>1495902.08</v>
      </c>
    </row>
    <row r="535" spans="2:8">
      <c r="B535" s="354" t="s">
        <v>628</v>
      </c>
      <c r="C535" s="353">
        <v>13938238578</v>
      </c>
      <c r="D535" s="353">
        <v>13998238578</v>
      </c>
      <c r="E535" s="353">
        <v>1588164575.49</v>
      </c>
      <c r="F535" s="353">
        <v>1588164575.49</v>
      </c>
      <c r="G535" s="353">
        <v>1779163390.5699999</v>
      </c>
    </row>
    <row r="536" spans="2:8">
      <c r="B536" s="354" t="s">
        <v>637</v>
      </c>
      <c r="C536" s="353">
        <v>2353328873</v>
      </c>
      <c r="D536" s="353">
        <v>2353328873</v>
      </c>
      <c r="E536" s="353">
        <v>151128857.75</v>
      </c>
      <c r="F536" s="353">
        <v>151128857.75</v>
      </c>
      <c r="G536" s="353">
        <v>151128857.75</v>
      </c>
    </row>
    <row r="537" spans="2:8">
      <c r="B537" s="352" t="s">
        <v>884</v>
      </c>
      <c r="C537" s="353">
        <v>234477905</v>
      </c>
      <c r="D537" s="353">
        <v>234477905</v>
      </c>
      <c r="E537" s="353">
        <v>11725143.449999999</v>
      </c>
      <c r="F537" s="353">
        <v>19603590.830000002</v>
      </c>
      <c r="G537" s="353">
        <v>14983591.420000002</v>
      </c>
    </row>
    <row r="538" spans="2:8">
      <c r="B538" s="354" t="s">
        <v>661</v>
      </c>
      <c r="C538" s="353">
        <v>234077905</v>
      </c>
      <c r="D538" s="353">
        <v>234077905</v>
      </c>
      <c r="E538" s="353">
        <v>11725143.449999999</v>
      </c>
      <c r="F538" s="353">
        <v>19603590.830000002</v>
      </c>
      <c r="G538" s="353">
        <v>14983591.420000002</v>
      </c>
    </row>
    <row r="539" spans="2:8">
      <c r="B539" s="354" t="s">
        <v>687</v>
      </c>
      <c r="C539" s="353">
        <v>300000</v>
      </c>
      <c r="D539" s="353">
        <v>300000</v>
      </c>
      <c r="E539" s="353">
        <v>0</v>
      </c>
      <c r="F539" s="353">
        <v>0</v>
      </c>
      <c r="G539" s="353">
        <v>0</v>
      </c>
    </row>
    <row r="540" spans="2:8">
      <c r="B540" s="354" t="s">
        <v>814</v>
      </c>
      <c r="C540" s="353">
        <v>100000</v>
      </c>
      <c r="D540" s="353">
        <v>100000</v>
      </c>
      <c r="E540" s="353">
        <v>0</v>
      </c>
      <c r="F540" s="353">
        <v>0</v>
      </c>
      <c r="G540" s="353">
        <v>0</v>
      </c>
    </row>
    <row r="541" spans="2:8">
      <c r="B541" s="352" t="s">
        <v>885</v>
      </c>
      <c r="C541" s="353">
        <v>170603388</v>
      </c>
      <c r="D541" s="353">
        <v>170603388</v>
      </c>
      <c r="E541" s="353">
        <v>8642385.3000000007</v>
      </c>
      <c r="F541" s="353">
        <v>10745109.189999999</v>
      </c>
      <c r="G541" s="353">
        <v>11310983.4</v>
      </c>
    </row>
    <row r="542" spans="2:8">
      <c r="B542" s="354" t="s">
        <v>801</v>
      </c>
      <c r="C542" s="353">
        <v>0</v>
      </c>
      <c r="D542" s="353">
        <v>30000</v>
      </c>
      <c r="E542" s="353">
        <v>0</v>
      </c>
      <c r="F542" s="353">
        <v>0</v>
      </c>
      <c r="G542" s="353">
        <v>0</v>
      </c>
    </row>
    <row r="543" spans="2:8">
      <c r="B543" s="354" t="s">
        <v>785</v>
      </c>
      <c r="C543" s="353">
        <v>170353388</v>
      </c>
      <c r="D543" s="353">
        <v>170537388</v>
      </c>
      <c r="E543" s="353">
        <v>8642385.3000000007</v>
      </c>
      <c r="F543" s="353">
        <v>10745109.189999999</v>
      </c>
      <c r="G543" s="353">
        <v>11310983.4</v>
      </c>
    </row>
    <row r="544" spans="2:8">
      <c r="B544" s="354" t="s">
        <v>882</v>
      </c>
      <c r="C544" s="353">
        <v>250000</v>
      </c>
      <c r="D544" s="353">
        <v>36000</v>
      </c>
      <c r="E544" s="353">
        <v>0</v>
      </c>
      <c r="F544" s="353">
        <v>0</v>
      </c>
      <c r="G544" s="353">
        <v>0</v>
      </c>
    </row>
    <row r="545" spans="2:8">
      <c r="B545" s="352" t="s">
        <v>886</v>
      </c>
      <c r="C545" s="353">
        <v>62534600</v>
      </c>
      <c r="D545" s="353">
        <v>62534600</v>
      </c>
      <c r="E545" s="353">
        <v>4203860.24</v>
      </c>
      <c r="F545" s="353">
        <v>3382570.13</v>
      </c>
      <c r="G545" s="353">
        <v>2871046.7399999998</v>
      </c>
    </row>
    <row r="546" spans="2:8">
      <c r="B546" s="354" t="s">
        <v>800</v>
      </c>
      <c r="C546" s="353">
        <v>0</v>
      </c>
      <c r="D546" s="353">
        <v>25000</v>
      </c>
      <c r="E546" s="353">
        <v>0</v>
      </c>
      <c r="F546" s="353">
        <v>0</v>
      </c>
      <c r="G546" s="353">
        <v>0</v>
      </c>
    </row>
    <row r="547" spans="2:8">
      <c r="B547" s="354" t="s">
        <v>801</v>
      </c>
      <c r="C547" s="353">
        <v>0</v>
      </c>
      <c r="D547" s="353">
        <v>-690800</v>
      </c>
      <c r="E547" s="353">
        <v>0</v>
      </c>
      <c r="F547" s="353">
        <v>0</v>
      </c>
      <c r="G547" s="353">
        <v>0</v>
      </c>
    </row>
    <row r="548" spans="2:8">
      <c r="B548" s="354" t="s">
        <v>785</v>
      </c>
      <c r="C548" s="353">
        <v>62534600</v>
      </c>
      <c r="D548" s="353">
        <v>63194400</v>
      </c>
      <c r="E548" s="353">
        <v>4176158.2399999998</v>
      </c>
      <c r="F548" s="353">
        <v>3354868.13</v>
      </c>
      <c r="G548" s="353">
        <v>2843344.7399999998</v>
      </c>
    </row>
    <row r="549" spans="2:8">
      <c r="B549" s="354" t="s">
        <v>882</v>
      </c>
      <c r="C549" s="353">
        <v>0</v>
      </c>
      <c r="D549" s="353">
        <v>6000</v>
      </c>
      <c r="E549" s="353">
        <v>27702</v>
      </c>
      <c r="F549" s="353">
        <v>27702</v>
      </c>
      <c r="G549" s="353">
        <v>27702</v>
      </c>
    </row>
    <row r="550" spans="2:8">
      <c r="B550" s="352" t="s">
        <v>887</v>
      </c>
      <c r="C550" s="353">
        <v>83832626</v>
      </c>
      <c r="D550" s="353">
        <v>83832626</v>
      </c>
      <c r="E550" s="353">
        <v>8991350.2799999993</v>
      </c>
      <c r="F550" s="353">
        <v>9212701.3900000006</v>
      </c>
      <c r="G550" s="353">
        <v>9299929.5699999984</v>
      </c>
    </row>
    <row r="551" spans="2:8">
      <c r="B551" s="354" t="s">
        <v>627</v>
      </c>
      <c r="C551" s="353">
        <v>83832626</v>
      </c>
      <c r="D551" s="353">
        <v>83832626</v>
      </c>
      <c r="E551" s="353">
        <v>8991350.2799999993</v>
      </c>
      <c r="F551" s="353">
        <v>9212701.3900000006</v>
      </c>
      <c r="G551" s="353">
        <v>9299929.5699999984</v>
      </c>
    </row>
    <row r="552" spans="2:8">
      <c r="B552" s="348" t="s">
        <v>888</v>
      </c>
      <c r="C552" s="349">
        <v>10076578352</v>
      </c>
      <c r="D552" s="349">
        <v>10076578352.000002</v>
      </c>
      <c r="E552" s="349">
        <v>361945575.37</v>
      </c>
      <c r="F552" s="349">
        <v>424954025.54000002</v>
      </c>
      <c r="G552" s="349">
        <v>455434839.75</v>
      </c>
    </row>
    <row r="553" spans="2:8">
      <c r="B553" s="350" t="s">
        <v>889</v>
      </c>
      <c r="C553" s="351">
        <v>10076578352</v>
      </c>
      <c r="D553" s="351">
        <v>10076578352.000002</v>
      </c>
      <c r="E553" s="351">
        <v>361945575.37</v>
      </c>
      <c r="F553" s="351">
        <v>424954025.54000002</v>
      </c>
      <c r="G553" s="351">
        <v>455434839.75</v>
      </c>
    </row>
    <row r="554" spans="2:8">
      <c r="B554" s="352" t="s">
        <v>890</v>
      </c>
      <c r="C554" s="353">
        <v>4695487652</v>
      </c>
      <c r="D554" s="353">
        <v>4695487652</v>
      </c>
      <c r="E554" s="353">
        <v>115337229.5</v>
      </c>
      <c r="F554" s="353">
        <v>203738360.72</v>
      </c>
      <c r="G554" s="353">
        <v>268685445.36000001</v>
      </c>
    </row>
    <row r="555" spans="2:8">
      <c r="B555" s="354" t="s">
        <v>635</v>
      </c>
      <c r="C555" s="353">
        <v>1306348641</v>
      </c>
      <c r="D555" s="353">
        <v>1285798641</v>
      </c>
      <c r="E555" s="353">
        <v>47607891.939999998</v>
      </c>
      <c r="F555" s="353">
        <v>64324275.45000001</v>
      </c>
      <c r="G555" s="353">
        <v>51484885.810000002</v>
      </c>
    </row>
    <row r="556" spans="2:8">
      <c r="B556" s="354" t="s">
        <v>891</v>
      </c>
      <c r="C556" s="353">
        <v>903750001</v>
      </c>
      <c r="D556" s="353">
        <v>903750001</v>
      </c>
      <c r="E556" s="353">
        <v>0</v>
      </c>
      <c r="F556" s="353">
        <v>0</v>
      </c>
      <c r="G556" s="353">
        <v>0</v>
      </c>
    </row>
    <row r="557" spans="2:8">
      <c r="B557" s="354" t="s">
        <v>627</v>
      </c>
      <c r="C557" s="353">
        <v>1991944051</v>
      </c>
      <c r="D557" s="353">
        <v>1988994051</v>
      </c>
      <c r="E557" s="353">
        <v>59146630.740000002</v>
      </c>
      <c r="F557" s="353">
        <v>116402385.58</v>
      </c>
      <c r="G557" s="353">
        <v>197618236.05000001</v>
      </c>
    </row>
    <row r="558" spans="2:8">
      <c r="B558" s="354" t="s">
        <v>660</v>
      </c>
      <c r="C558" s="353">
        <v>249767099</v>
      </c>
      <c r="D558" s="353">
        <v>252067099</v>
      </c>
      <c r="E558" s="353">
        <v>0</v>
      </c>
      <c r="F558" s="353">
        <v>14428992.870000001</v>
      </c>
      <c r="G558" s="353">
        <v>14366196.260000002</v>
      </c>
    </row>
    <row r="559" spans="2:8">
      <c r="B559" s="354" t="s">
        <v>628</v>
      </c>
      <c r="C559" s="353">
        <v>243677860</v>
      </c>
      <c r="D559" s="353">
        <v>264877860</v>
      </c>
      <c r="E559" s="353">
        <v>8582706.8200000003</v>
      </c>
      <c r="F559" s="353">
        <v>8582706.8200000003</v>
      </c>
      <c r="G559" s="353">
        <v>5216127.24</v>
      </c>
    </row>
    <row r="560" spans="2:8">
      <c r="B560" s="352" t="s">
        <v>892</v>
      </c>
      <c r="C560" s="353">
        <v>5381090700</v>
      </c>
      <c r="D560" s="353">
        <v>5381090700.000001</v>
      </c>
      <c r="E560" s="353">
        <v>246608345.87</v>
      </c>
      <c r="F560" s="353">
        <v>221215664.81999999</v>
      </c>
      <c r="G560" s="353">
        <v>186749394.38999999</v>
      </c>
      <c r="H560" s="353"/>
    </row>
    <row r="561" spans="2:7">
      <c r="B561" s="354" t="s">
        <v>777</v>
      </c>
      <c r="C561" s="353">
        <v>15300000</v>
      </c>
      <c r="D561" s="353">
        <v>4480000</v>
      </c>
      <c r="E561" s="353">
        <v>4631</v>
      </c>
      <c r="F561" s="353">
        <v>4631</v>
      </c>
      <c r="G561" s="353">
        <v>4631</v>
      </c>
    </row>
    <row r="562" spans="2:7">
      <c r="B562" s="354" t="s">
        <v>685</v>
      </c>
      <c r="C562" s="353">
        <v>0</v>
      </c>
      <c r="D562" s="353">
        <v>0</v>
      </c>
      <c r="E562" s="353">
        <v>0</v>
      </c>
      <c r="F562" s="353">
        <v>0</v>
      </c>
      <c r="G562" s="353">
        <v>0</v>
      </c>
    </row>
    <row r="563" spans="2:7">
      <c r="B563" s="354" t="s">
        <v>862</v>
      </c>
      <c r="C563" s="353">
        <v>0</v>
      </c>
      <c r="D563" s="353">
        <v>184595161.26000002</v>
      </c>
      <c r="E563" s="353">
        <v>59279623.089999996</v>
      </c>
      <c r="F563" s="353">
        <v>59279623.089999996</v>
      </c>
      <c r="G563" s="353">
        <v>0</v>
      </c>
    </row>
    <row r="564" spans="2:7">
      <c r="B564" s="354" t="s">
        <v>665</v>
      </c>
      <c r="C564" s="353">
        <v>2441173631</v>
      </c>
      <c r="D564" s="353">
        <v>2457467627.2800002</v>
      </c>
      <c r="E564" s="353">
        <v>13387731.65</v>
      </c>
      <c r="F564" s="353">
        <v>33647938.789999999</v>
      </c>
      <c r="G564" s="353">
        <v>40134538.979999997</v>
      </c>
    </row>
    <row r="565" spans="2:7">
      <c r="B565" s="354" t="s">
        <v>723</v>
      </c>
      <c r="C565" s="353">
        <v>0</v>
      </c>
      <c r="D565" s="353">
        <v>20000000</v>
      </c>
      <c r="E565" s="353">
        <v>0</v>
      </c>
      <c r="F565" s="353">
        <v>0</v>
      </c>
      <c r="G565" s="353">
        <v>0</v>
      </c>
    </row>
    <row r="566" spans="2:7">
      <c r="B566" s="354" t="s">
        <v>863</v>
      </c>
      <c r="C566" s="353">
        <v>2913526072</v>
      </c>
      <c r="D566" s="353">
        <v>2697527105.0100002</v>
      </c>
      <c r="E566" s="353">
        <v>173936360.13</v>
      </c>
      <c r="F566" s="353">
        <v>128283471.94</v>
      </c>
      <c r="G566" s="353">
        <v>146610224.41</v>
      </c>
    </row>
    <row r="567" spans="2:7">
      <c r="B567" s="354" t="s">
        <v>864</v>
      </c>
      <c r="C567" s="353">
        <v>11090997</v>
      </c>
      <c r="D567" s="353">
        <v>18020806.449999999</v>
      </c>
      <c r="E567" s="353">
        <v>0</v>
      </c>
      <c r="F567" s="353">
        <v>0</v>
      </c>
      <c r="G567" s="353">
        <v>0</v>
      </c>
    </row>
    <row r="568" spans="2:7">
      <c r="B568" s="354" t="s">
        <v>848</v>
      </c>
      <c r="C568" s="353">
        <v>0</v>
      </c>
      <c r="D568" s="353">
        <v>0</v>
      </c>
      <c r="E568" s="353">
        <v>0</v>
      </c>
      <c r="F568" s="353">
        <v>0</v>
      </c>
      <c r="G568" s="353">
        <v>0</v>
      </c>
    </row>
    <row r="569" spans="2:7">
      <c r="B569" s="354" t="s">
        <v>760</v>
      </c>
      <c r="C569" s="353">
        <v>0</v>
      </c>
      <c r="D569" s="353">
        <v>0</v>
      </c>
      <c r="E569" s="353">
        <v>0</v>
      </c>
      <c r="F569" s="353">
        <v>0</v>
      </c>
      <c r="G569" s="353">
        <v>0</v>
      </c>
    </row>
    <row r="570" spans="2:7">
      <c r="B570" s="354" t="s">
        <v>797</v>
      </c>
      <c r="C570" s="353">
        <v>0</v>
      </c>
      <c r="D570" s="353">
        <v>-1000000</v>
      </c>
      <c r="E570" s="353">
        <v>0</v>
      </c>
      <c r="F570" s="353">
        <v>0</v>
      </c>
      <c r="G570" s="353">
        <v>0</v>
      </c>
    </row>
    <row r="571" spans="2:7">
      <c r="B571" s="348" t="s">
        <v>893</v>
      </c>
      <c r="C571" s="349">
        <v>9648535941</v>
      </c>
      <c r="D571" s="349">
        <v>9648535941</v>
      </c>
      <c r="E571" s="349">
        <v>766603760.32999992</v>
      </c>
      <c r="F571" s="349">
        <v>766603760.32999992</v>
      </c>
      <c r="G571" s="349">
        <v>672479237.13000011</v>
      </c>
    </row>
    <row r="572" spans="2:7">
      <c r="B572" s="350" t="s">
        <v>894</v>
      </c>
      <c r="C572" s="351">
        <v>9648535941</v>
      </c>
      <c r="D572" s="351">
        <v>9648535941</v>
      </c>
      <c r="E572" s="351">
        <v>766603760.32999992</v>
      </c>
      <c r="F572" s="351">
        <v>766603760.32999992</v>
      </c>
      <c r="G572" s="351">
        <v>672479237.13000011</v>
      </c>
    </row>
    <row r="573" spans="2:7">
      <c r="B573" s="352" t="s">
        <v>895</v>
      </c>
      <c r="C573" s="353">
        <v>9648535941</v>
      </c>
      <c r="D573" s="353">
        <v>9648535941</v>
      </c>
      <c r="E573" s="353">
        <v>766603760.32999992</v>
      </c>
      <c r="F573" s="353">
        <v>766603760.32999992</v>
      </c>
      <c r="G573" s="353">
        <v>672479237.13000011</v>
      </c>
    </row>
    <row r="574" spans="2:7">
      <c r="B574" s="354" t="s">
        <v>635</v>
      </c>
      <c r="C574" s="353">
        <v>1464760780</v>
      </c>
      <c r="D574" s="353">
        <v>1513270808.76</v>
      </c>
      <c r="E574" s="353">
        <v>126105900.72</v>
      </c>
      <c r="F574" s="353">
        <v>126105900.72</v>
      </c>
      <c r="G574" s="353">
        <v>126105900.72</v>
      </c>
    </row>
    <row r="575" spans="2:7">
      <c r="B575" s="354" t="s">
        <v>627</v>
      </c>
      <c r="C575" s="353">
        <v>6681245916</v>
      </c>
      <c r="D575" s="353">
        <v>6632735887.2400007</v>
      </c>
      <c r="E575" s="353">
        <v>515287089.92000002</v>
      </c>
      <c r="F575" s="353">
        <v>515287089.92000002</v>
      </c>
      <c r="G575" s="353">
        <v>421162566.72000003</v>
      </c>
    </row>
    <row r="576" spans="2:7">
      <c r="B576" s="354" t="s">
        <v>660</v>
      </c>
      <c r="C576" s="353">
        <v>1238576870</v>
      </c>
      <c r="D576" s="353">
        <v>1238576870</v>
      </c>
      <c r="E576" s="353">
        <v>103214738.44</v>
      </c>
      <c r="F576" s="353">
        <v>103214738.44</v>
      </c>
      <c r="G576" s="353">
        <v>103214738.44</v>
      </c>
    </row>
    <row r="577" spans="2:7">
      <c r="B577" s="354" t="s">
        <v>665</v>
      </c>
      <c r="C577" s="353">
        <v>263952375</v>
      </c>
      <c r="D577" s="353">
        <v>263952375</v>
      </c>
      <c r="E577" s="353">
        <v>21996031.25</v>
      </c>
      <c r="F577" s="353">
        <v>21996031.25</v>
      </c>
      <c r="G577" s="353">
        <v>21996031.25</v>
      </c>
    </row>
    <row r="578" spans="2:7">
      <c r="B578" s="348" t="s">
        <v>896</v>
      </c>
      <c r="C578" s="349">
        <v>1360249191</v>
      </c>
      <c r="D578" s="349">
        <v>1451578591.5699999</v>
      </c>
      <c r="E578" s="349">
        <v>59481749.229999997</v>
      </c>
      <c r="F578" s="349">
        <v>84788221.730000004</v>
      </c>
      <c r="G578" s="349">
        <v>89324886.579999998</v>
      </c>
    </row>
    <row r="579" spans="2:7">
      <c r="B579" s="350" t="s">
        <v>897</v>
      </c>
      <c r="C579" s="351">
        <v>1360249191</v>
      </c>
      <c r="D579" s="351">
        <v>1451578591.5699999</v>
      </c>
      <c r="E579" s="351">
        <v>59481749.229999997</v>
      </c>
      <c r="F579" s="351">
        <v>84788221.730000004</v>
      </c>
      <c r="G579" s="351">
        <v>89324886.579999998</v>
      </c>
    </row>
    <row r="580" spans="2:7">
      <c r="B580" s="352" t="s">
        <v>898</v>
      </c>
      <c r="C580" s="353">
        <v>1360249191</v>
      </c>
      <c r="D580" s="353">
        <v>1451578591.5699999</v>
      </c>
      <c r="E580" s="353">
        <v>59481749.229999997</v>
      </c>
      <c r="F580" s="353">
        <v>84788221.730000004</v>
      </c>
      <c r="G580" s="353">
        <v>89324886.579999998</v>
      </c>
    </row>
    <row r="581" spans="2:7">
      <c r="B581" s="354" t="s">
        <v>635</v>
      </c>
      <c r="C581" s="353">
        <v>559008318</v>
      </c>
      <c r="D581" s="353">
        <v>559008318</v>
      </c>
      <c r="E581" s="353">
        <v>13601055.950000001</v>
      </c>
      <c r="F581" s="353">
        <v>45319323.390000001</v>
      </c>
      <c r="G581" s="353">
        <v>47251939.270000003</v>
      </c>
    </row>
    <row r="582" spans="2:7">
      <c r="B582" s="354" t="s">
        <v>627</v>
      </c>
      <c r="C582" s="353">
        <v>13347366</v>
      </c>
      <c r="D582" s="353">
        <v>13347366</v>
      </c>
      <c r="E582" s="353">
        <v>778044</v>
      </c>
      <c r="F582" s="353">
        <v>1839879.3</v>
      </c>
      <c r="G582" s="353">
        <v>1369297.42</v>
      </c>
    </row>
    <row r="583" spans="2:7">
      <c r="B583" s="354" t="s">
        <v>660</v>
      </c>
      <c r="C583" s="353">
        <v>40537202</v>
      </c>
      <c r="D583" s="353">
        <v>40537202</v>
      </c>
      <c r="E583" s="353">
        <v>7370104.9900000002</v>
      </c>
      <c r="F583" s="353">
        <v>6013721.5999999996</v>
      </c>
      <c r="G583" s="353">
        <v>2373616.69</v>
      </c>
    </row>
    <row r="584" spans="2:7">
      <c r="B584" s="354" t="s">
        <v>685</v>
      </c>
      <c r="C584" s="353">
        <v>0</v>
      </c>
      <c r="D584" s="353">
        <v>0</v>
      </c>
      <c r="E584" s="353">
        <v>1447152</v>
      </c>
      <c r="F584" s="353">
        <v>0</v>
      </c>
      <c r="G584" s="353">
        <v>0</v>
      </c>
    </row>
    <row r="585" spans="2:7">
      <c r="B585" s="354" t="s">
        <v>665</v>
      </c>
      <c r="C585" s="353">
        <v>431927465</v>
      </c>
      <c r="D585" s="353">
        <v>401580369.56999999</v>
      </c>
      <c r="E585" s="353">
        <v>29042108.75</v>
      </c>
      <c r="F585" s="353">
        <v>23920592.599999998</v>
      </c>
      <c r="G585" s="353">
        <v>13205306.449999999</v>
      </c>
    </row>
    <row r="586" spans="2:7">
      <c r="B586" s="354" t="s">
        <v>723</v>
      </c>
      <c r="C586" s="353">
        <v>0</v>
      </c>
      <c r="D586" s="353">
        <v>3800000</v>
      </c>
      <c r="E586" s="353">
        <v>0</v>
      </c>
      <c r="F586" s="353">
        <v>0</v>
      </c>
      <c r="G586" s="353">
        <v>0</v>
      </c>
    </row>
    <row r="587" spans="2:7">
      <c r="B587" s="354" t="s">
        <v>863</v>
      </c>
      <c r="C587" s="353">
        <v>0</v>
      </c>
      <c r="D587" s="353">
        <v>26000</v>
      </c>
      <c r="E587" s="353">
        <v>0</v>
      </c>
      <c r="F587" s="353">
        <v>0</v>
      </c>
      <c r="G587" s="353">
        <v>0</v>
      </c>
    </row>
    <row r="588" spans="2:7">
      <c r="B588" s="354" t="s">
        <v>899</v>
      </c>
      <c r="C588" s="353">
        <v>0</v>
      </c>
      <c r="D588" s="353">
        <v>50000</v>
      </c>
      <c r="E588" s="353">
        <v>41300</v>
      </c>
      <c r="F588" s="353">
        <v>0</v>
      </c>
      <c r="G588" s="353">
        <v>0</v>
      </c>
    </row>
    <row r="589" spans="2:7">
      <c r="B589" s="354" t="s">
        <v>797</v>
      </c>
      <c r="C589" s="353">
        <v>2357121</v>
      </c>
      <c r="D589" s="353">
        <v>288790203</v>
      </c>
      <c r="E589" s="353">
        <v>0</v>
      </c>
      <c r="F589" s="353">
        <v>0</v>
      </c>
      <c r="G589" s="353">
        <v>18560874.25</v>
      </c>
    </row>
    <row r="590" spans="2:7">
      <c r="B590" s="354" t="s">
        <v>644</v>
      </c>
      <c r="C590" s="353">
        <v>9327045</v>
      </c>
      <c r="D590" s="353">
        <v>9327045</v>
      </c>
      <c r="E590" s="353">
        <v>444565</v>
      </c>
      <c r="F590" s="353">
        <v>514432.2</v>
      </c>
      <c r="G590" s="353">
        <v>271529.2</v>
      </c>
    </row>
    <row r="591" spans="2:7">
      <c r="B591" s="354" t="s">
        <v>900</v>
      </c>
      <c r="C591" s="353">
        <v>194632586</v>
      </c>
      <c r="D591" s="353">
        <v>26000000</v>
      </c>
      <c r="E591" s="353">
        <v>0</v>
      </c>
      <c r="F591" s="353">
        <v>0</v>
      </c>
      <c r="G591" s="353">
        <v>0</v>
      </c>
    </row>
    <row r="592" spans="2:7">
      <c r="B592" s="354" t="s">
        <v>668</v>
      </c>
      <c r="C592" s="353">
        <v>24820000</v>
      </c>
      <c r="D592" s="353">
        <v>24820000</v>
      </c>
      <c r="E592" s="353">
        <v>159745.9</v>
      </c>
      <c r="F592" s="353">
        <v>582600</v>
      </c>
      <c r="G592" s="353">
        <v>12400</v>
      </c>
    </row>
    <row r="593" spans="2:7">
      <c r="B593" s="354" t="s">
        <v>628</v>
      </c>
      <c r="C593" s="353">
        <v>84292088</v>
      </c>
      <c r="D593" s="353">
        <v>84292088</v>
      </c>
      <c r="E593" s="353">
        <v>6597672.6399999997</v>
      </c>
      <c r="F593" s="353">
        <v>6597672.6399999997</v>
      </c>
      <c r="G593" s="353">
        <v>6279923.2999999998</v>
      </c>
    </row>
    <row r="594" spans="2:7">
      <c r="B594" s="348" t="s">
        <v>901</v>
      </c>
      <c r="C594" s="349">
        <v>4168041298</v>
      </c>
      <c r="D594" s="349">
        <v>4185152942.5999999</v>
      </c>
      <c r="E594" s="349">
        <v>323258087.73999995</v>
      </c>
      <c r="F594" s="349">
        <v>312400833.48000002</v>
      </c>
      <c r="G594" s="349">
        <v>285215676.94999993</v>
      </c>
    </row>
    <row r="595" spans="2:7">
      <c r="B595" s="350" t="s">
        <v>902</v>
      </c>
      <c r="C595" s="351">
        <v>4168041298</v>
      </c>
      <c r="D595" s="351">
        <v>4185152942.5999999</v>
      </c>
      <c r="E595" s="351">
        <v>323258087.73999995</v>
      </c>
      <c r="F595" s="351">
        <v>312400833.48000002</v>
      </c>
      <c r="G595" s="351">
        <v>285215676.94999993</v>
      </c>
    </row>
    <row r="596" spans="2:7">
      <c r="B596" s="352" t="s">
        <v>903</v>
      </c>
      <c r="C596" s="353">
        <v>2818906675</v>
      </c>
      <c r="D596" s="353">
        <v>2802842274</v>
      </c>
      <c r="E596" s="353">
        <v>178005048.60999998</v>
      </c>
      <c r="F596" s="353">
        <v>164175342.03</v>
      </c>
      <c r="G596" s="353">
        <v>148201378.93000001</v>
      </c>
    </row>
    <row r="597" spans="2:7">
      <c r="B597" s="354" t="s">
        <v>635</v>
      </c>
      <c r="C597" s="353">
        <v>1039442193</v>
      </c>
      <c r="D597" s="353">
        <v>1037035041</v>
      </c>
      <c r="E597" s="353">
        <v>71574440.349999979</v>
      </c>
      <c r="F597" s="353">
        <v>62245970.719999991</v>
      </c>
      <c r="G597" s="353">
        <v>57076248.339999996</v>
      </c>
    </row>
    <row r="598" spans="2:7">
      <c r="B598" s="354" t="s">
        <v>832</v>
      </c>
      <c r="C598" s="353">
        <v>0</v>
      </c>
      <c r="D598" s="353">
        <v>-920000</v>
      </c>
      <c r="E598" s="353">
        <v>0</v>
      </c>
      <c r="F598" s="353">
        <v>0</v>
      </c>
      <c r="G598" s="353">
        <v>0</v>
      </c>
    </row>
    <row r="599" spans="2:7">
      <c r="B599" s="354" t="s">
        <v>677</v>
      </c>
      <c r="C599" s="353">
        <v>0</v>
      </c>
      <c r="D599" s="353">
        <v>20000</v>
      </c>
      <c r="E599" s="353">
        <v>0</v>
      </c>
      <c r="F599" s="353">
        <v>0</v>
      </c>
      <c r="G599" s="353">
        <v>0</v>
      </c>
    </row>
    <row r="600" spans="2:7">
      <c r="B600" s="354" t="s">
        <v>728</v>
      </c>
      <c r="C600" s="353">
        <v>2000000</v>
      </c>
      <c r="D600" s="353">
        <v>2000000</v>
      </c>
      <c r="E600" s="353">
        <v>0</v>
      </c>
      <c r="F600" s="353">
        <v>0</v>
      </c>
      <c r="G600" s="353">
        <v>0</v>
      </c>
    </row>
    <row r="601" spans="2:7">
      <c r="B601" s="354" t="s">
        <v>627</v>
      </c>
      <c r="C601" s="353">
        <v>177412957</v>
      </c>
      <c r="D601" s="353">
        <v>148321978</v>
      </c>
      <c r="E601" s="353">
        <v>5291890.3099999996</v>
      </c>
      <c r="F601" s="353">
        <v>4219571.2399999993</v>
      </c>
      <c r="G601" s="353">
        <v>4930530.4399999995</v>
      </c>
    </row>
    <row r="602" spans="2:7">
      <c r="B602" s="354" t="s">
        <v>665</v>
      </c>
      <c r="C602" s="353">
        <v>405591632</v>
      </c>
      <c r="D602" s="353">
        <v>409989763</v>
      </c>
      <c r="E602" s="353">
        <v>14762450.77</v>
      </c>
      <c r="F602" s="353">
        <v>11333532.890000001</v>
      </c>
      <c r="G602" s="353">
        <v>11333532.890000001</v>
      </c>
    </row>
    <row r="603" spans="2:7">
      <c r="B603" s="354" t="s">
        <v>723</v>
      </c>
      <c r="C603" s="353">
        <v>9000000</v>
      </c>
      <c r="D603" s="353">
        <v>17000000</v>
      </c>
      <c r="E603" s="353">
        <v>0</v>
      </c>
      <c r="F603" s="353">
        <v>0</v>
      </c>
      <c r="G603" s="353">
        <v>0</v>
      </c>
    </row>
    <row r="604" spans="2:7">
      <c r="B604" s="354" t="s">
        <v>904</v>
      </c>
      <c r="C604" s="353">
        <v>0</v>
      </c>
      <c r="D604" s="353">
        <v>0</v>
      </c>
      <c r="E604" s="353">
        <v>0</v>
      </c>
      <c r="F604" s="353">
        <v>0</v>
      </c>
      <c r="G604" s="353">
        <v>0</v>
      </c>
    </row>
    <row r="605" spans="2:7">
      <c r="B605" s="354" t="s">
        <v>899</v>
      </c>
      <c r="C605" s="353">
        <v>0</v>
      </c>
      <c r="D605" s="353">
        <v>0</v>
      </c>
      <c r="E605" s="353">
        <v>0</v>
      </c>
      <c r="F605" s="353">
        <v>0</v>
      </c>
      <c r="G605" s="353">
        <v>0</v>
      </c>
    </row>
    <row r="606" spans="2:7">
      <c r="B606" s="354" t="s">
        <v>797</v>
      </c>
      <c r="C606" s="353">
        <v>1000000</v>
      </c>
      <c r="D606" s="353">
        <v>88562379</v>
      </c>
      <c r="E606" s="353">
        <v>6735567.6200000001</v>
      </c>
      <c r="F606" s="353">
        <v>6735567.6200000001</v>
      </c>
      <c r="G606" s="353">
        <v>6735567.6200000001</v>
      </c>
    </row>
    <row r="607" spans="2:7">
      <c r="B607" s="354" t="s">
        <v>628</v>
      </c>
      <c r="C607" s="353">
        <v>396304446</v>
      </c>
      <c r="D607" s="353">
        <v>308742067</v>
      </c>
      <c r="E607" s="353">
        <v>27968805.850000001</v>
      </c>
      <c r="F607" s="353">
        <v>27968805.850000001</v>
      </c>
      <c r="G607" s="353">
        <v>16453605.940000001</v>
      </c>
    </row>
    <row r="608" spans="2:7">
      <c r="B608" s="354" t="s">
        <v>637</v>
      </c>
      <c r="C608" s="353">
        <v>788155447</v>
      </c>
      <c r="D608" s="353">
        <v>792091046</v>
      </c>
      <c r="E608" s="353">
        <v>51671893.710000001</v>
      </c>
      <c r="F608" s="353">
        <v>51671893.710000001</v>
      </c>
      <c r="G608" s="353">
        <v>51671893.700000003</v>
      </c>
    </row>
    <row r="609" spans="2:7">
      <c r="B609" s="352" t="s">
        <v>905</v>
      </c>
      <c r="C609" s="353">
        <v>118324536</v>
      </c>
      <c r="D609" s="353">
        <v>121014842.59999999</v>
      </c>
      <c r="E609" s="353">
        <v>7281435.6699999999</v>
      </c>
      <c r="F609" s="353">
        <v>7281435.6699999999</v>
      </c>
      <c r="G609" s="353">
        <v>7247687.6699999999</v>
      </c>
    </row>
    <row r="610" spans="2:7">
      <c r="B610" s="354" t="s">
        <v>665</v>
      </c>
      <c r="C610" s="353">
        <v>118324536</v>
      </c>
      <c r="D610" s="353">
        <v>121014842.59999999</v>
      </c>
      <c r="E610" s="353">
        <v>7281435.6699999999</v>
      </c>
      <c r="F610" s="353">
        <v>7281435.6699999999</v>
      </c>
      <c r="G610" s="353">
        <v>7247687.6699999999</v>
      </c>
    </row>
    <row r="611" spans="2:7">
      <c r="B611" s="352" t="s">
        <v>906</v>
      </c>
      <c r="C611" s="353">
        <v>198118888</v>
      </c>
      <c r="D611" s="353">
        <v>218118888</v>
      </c>
      <c r="E611" s="353">
        <v>22969830.630000003</v>
      </c>
      <c r="F611" s="353">
        <v>21467755.989999998</v>
      </c>
      <c r="G611" s="353">
        <v>13063071.01</v>
      </c>
    </row>
    <row r="612" spans="2:7">
      <c r="B612" s="354" t="s">
        <v>907</v>
      </c>
      <c r="C612" s="353">
        <v>399900</v>
      </c>
      <c r="D612" s="353">
        <v>399900</v>
      </c>
      <c r="E612" s="353">
        <v>0</v>
      </c>
      <c r="F612" s="353">
        <v>0</v>
      </c>
      <c r="G612" s="353">
        <v>0</v>
      </c>
    </row>
    <row r="613" spans="2:7">
      <c r="B613" s="354" t="s">
        <v>660</v>
      </c>
      <c r="C613" s="353">
        <v>197718988</v>
      </c>
      <c r="D613" s="353">
        <v>217718988</v>
      </c>
      <c r="E613" s="353">
        <v>22969830.630000003</v>
      </c>
      <c r="F613" s="353">
        <v>21467755.989999998</v>
      </c>
      <c r="G613" s="353">
        <v>13063071.01</v>
      </c>
    </row>
    <row r="614" spans="2:7">
      <c r="B614" s="352" t="s">
        <v>908</v>
      </c>
      <c r="C614" s="353">
        <v>696521299</v>
      </c>
      <c r="D614" s="353">
        <v>707007038</v>
      </c>
      <c r="E614" s="353">
        <v>79644363.390000001</v>
      </c>
      <c r="F614" s="353">
        <v>81906443.040000021</v>
      </c>
      <c r="G614" s="353">
        <v>80927630.059999987</v>
      </c>
    </row>
    <row r="615" spans="2:7">
      <c r="B615" s="354" t="s">
        <v>665</v>
      </c>
      <c r="C615" s="353">
        <v>696521299</v>
      </c>
      <c r="D615" s="353">
        <v>708180038</v>
      </c>
      <c r="E615" s="353">
        <v>79644363.390000001</v>
      </c>
      <c r="F615" s="353">
        <v>81885443.040000021</v>
      </c>
      <c r="G615" s="353">
        <v>80906630.059999987</v>
      </c>
    </row>
    <row r="616" spans="2:7">
      <c r="B616" s="354" t="s">
        <v>723</v>
      </c>
      <c r="C616" s="353">
        <v>0</v>
      </c>
      <c r="D616" s="353">
        <v>0</v>
      </c>
      <c r="E616" s="353">
        <v>0</v>
      </c>
      <c r="F616" s="353">
        <v>21000</v>
      </c>
      <c r="G616" s="353">
        <v>21000</v>
      </c>
    </row>
    <row r="617" spans="2:7">
      <c r="B617" s="354" t="s">
        <v>904</v>
      </c>
      <c r="C617" s="353">
        <v>0</v>
      </c>
      <c r="D617" s="353">
        <v>-1193000</v>
      </c>
      <c r="E617" s="353">
        <v>0</v>
      </c>
      <c r="F617" s="353">
        <v>0</v>
      </c>
      <c r="G617" s="353">
        <v>0</v>
      </c>
    </row>
    <row r="618" spans="2:7">
      <c r="B618" s="354" t="s">
        <v>760</v>
      </c>
      <c r="C618" s="353">
        <v>0</v>
      </c>
      <c r="D618" s="353">
        <v>20000</v>
      </c>
      <c r="E618" s="353">
        <v>0</v>
      </c>
      <c r="F618" s="353">
        <v>0</v>
      </c>
      <c r="G618" s="353">
        <v>0</v>
      </c>
    </row>
    <row r="619" spans="2:7">
      <c r="B619" s="352" t="s">
        <v>909</v>
      </c>
      <c r="C619" s="353">
        <v>336169900</v>
      </c>
      <c r="D619" s="353">
        <v>336169899.99999994</v>
      </c>
      <c r="E619" s="353">
        <v>35357409.440000005</v>
      </c>
      <c r="F619" s="353">
        <v>37569856.75</v>
      </c>
      <c r="G619" s="353">
        <v>35775909.280000001</v>
      </c>
    </row>
    <row r="620" spans="2:7">
      <c r="B620" s="354" t="s">
        <v>907</v>
      </c>
      <c r="C620" s="353">
        <v>670000</v>
      </c>
      <c r="D620" s="353">
        <v>0</v>
      </c>
      <c r="E620" s="353">
        <v>0</v>
      </c>
      <c r="F620" s="353">
        <v>0</v>
      </c>
      <c r="G620" s="353">
        <v>0</v>
      </c>
    </row>
    <row r="621" spans="2:7">
      <c r="B621" s="354" t="s">
        <v>660</v>
      </c>
      <c r="C621" s="353">
        <v>335499900</v>
      </c>
      <c r="D621" s="353">
        <v>336169899.99999994</v>
      </c>
      <c r="E621" s="353">
        <v>35357409.440000005</v>
      </c>
      <c r="F621" s="353">
        <v>37569856.75</v>
      </c>
      <c r="G621" s="353">
        <v>35775909.280000001</v>
      </c>
    </row>
    <row r="622" spans="2:7">
      <c r="B622" s="348" t="s">
        <v>910</v>
      </c>
      <c r="C622" s="349">
        <v>681242676</v>
      </c>
      <c r="D622" s="349">
        <v>681242676</v>
      </c>
      <c r="E622" s="349">
        <v>12054649.9</v>
      </c>
      <c r="F622" s="349">
        <v>40715325.810000002</v>
      </c>
      <c r="G622" s="349">
        <v>39076030.409999996</v>
      </c>
    </row>
    <row r="623" spans="2:7">
      <c r="B623" s="350" t="s">
        <v>911</v>
      </c>
      <c r="C623" s="351">
        <v>681242676</v>
      </c>
      <c r="D623" s="351">
        <v>681242676</v>
      </c>
      <c r="E623" s="351">
        <v>12054649.9</v>
      </c>
      <c r="F623" s="351">
        <v>40715325.810000002</v>
      </c>
      <c r="G623" s="351">
        <v>39076030.409999996</v>
      </c>
    </row>
    <row r="624" spans="2:7">
      <c r="B624" s="352" t="s">
        <v>912</v>
      </c>
      <c r="C624" s="353">
        <v>681242676</v>
      </c>
      <c r="D624" s="353">
        <v>681242676</v>
      </c>
      <c r="E624" s="353">
        <v>12054649.9</v>
      </c>
      <c r="F624" s="353">
        <v>40715325.810000002</v>
      </c>
      <c r="G624" s="353">
        <v>39076030.409999996</v>
      </c>
    </row>
    <row r="625" spans="2:7">
      <c r="B625" s="354" t="s">
        <v>695</v>
      </c>
      <c r="C625" s="353">
        <v>36000000</v>
      </c>
      <c r="D625" s="353">
        <v>36000000</v>
      </c>
      <c r="E625" s="353">
        <v>0</v>
      </c>
      <c r="F625" s="353">
        <v>0</v>
      </c>
      <c r="G625" s="353">
        <v>0</v>
      </c>
    </row>
    <row r="626" spans="2:7">
      <c r="B626" s="354" t="s">
        <v>677</v>
      </c>
      <c r="C626" s="353">
        <v>0</v>
      </c>
      <c r="D626" s="353">
        <v>656624.18000000005</v>
      </c>
      <c r="E626" s="353">
        <v>0</v>
      </c>
      <c r="F626" s="353">
        <v>0</v>
      </c>
      <c r="G626" s="353">
        <v>0</v>
      </c>
    </row>
    <row r="627" spans="2:7">
      <c r="B627" s="354" t="s">
        <v>728</v>
      </c>
      <c r="C627" s="353">
        <v>0</v>
      </c>
      <c r="D627" s="353">
        <v>18750</v>
      </c>
      <c r="E627" s="353">
        <v>0</v>
      </c>
      <c r="F627" s="353">
        <v>0</v>
      </c>
      <c r="G627" s="353">
        <v>0</v>
      </c>
    </row>
    <row r="628" spans="2:7">
      <c r="B628" s="354" t="s">
        <v>636</v>
      </c>
      <c r="C628" s="353">
        <v>0</v>
      </c>
      <c r="D628" s="353">
        <v>0</v>
      </c>
      <c r="E628" s="353">
        <v>0</v>
      </c>
      <c r="F628" s="353">
        <v>2221000</v>
      </c>
      <c r="G628" s="353">
        <v>2221000</v>
      </c>
    </row>
    <row r="629" spans="2:7">
      <c r="B629" s="354" t="s">
        <v>627</v>
      </c>
      <c r="C629" s="353">
        <v>634276996</v>
      </c>
      <c r="D629" s="353">
        <v>633601621.82000005</v>
      </c>
      <c r="E629" s="353">
        <v>11252983.25</v>
      </c>
      <c r="F629" s="353">
        <v>37692659.160000004</v>
      </c>
      <c r="G629" s="353">
        <v>36336697.079999998</v>
      </c>
    </row>
    <row r="630" spans="2:7">
      <c r="B630" s="354" t="s">
        <v>628</v>
      </c>
      <c r="C630" s="353">
        <v>10965680</v>
      </c>
      <c r="D630" s="353">
        <v>10965680</v>
      </c>
      <c r="E630" s="353">
        <v>801666.65</v>
      </c>
      <c r="F630" s="353">
        <v>801666.65</v>
      </c>
      <c r="G630" s="353">
        <v>518333.33</v>
      </c>
    </row>
    <row r="631" spans="2:7">
      <c r="B631" s="348" t="s">
        <v>913</v>
      </c>
      <c r="C631" s="349">
        <v>15623942767</v>
      </c>
      <c r="D631" s="349">
        <v>16123942767</v>
      </c>
      <c r="E631" s="349">
        <v>737033056.42999995</v>
      </c>
      <c r="F631" s="349">
        <v>1879811579.7900002</v>
      </c>
      <c r="G631" s="349">
        <v>1297194698.6700001</v>
      </c>
    </row>
    <row r="632" spans="2:7">
      <c r="B632" s="350" t="s">
        <v>914</v>
      </c>
      <c r="C632" s="351">
        <v>15623942767</v>
      </c>
      <c r="D632" s="351">
        <v>16123942767</v>
      </c>
      <c r="E632" s="351">
        <v>737033056.42999995</v>
      </c>
      <c r="F632" s="351">
        <v>1879811579.7900002</v>
      </c>
      <c r="G632" s="351">
        <v>1297194698.6700001</v>
      </c>
    </row>
    <row r="633" spans="2:7">
      <c r="B633" s="352" t="s">
        <v>915</v>
      </c>
      <c r="C633" s="353">
        <v>14220604221</v>
      </c>
      <c r="D633" s="353">
        <v>14720604221</v>
      </c>
      <c r="E633" s="353">
        <v>622244385.75</v>
      </c>
      <c r="F633" s="353">
        <v>1600983069.9400001</v>
      </c>
      <c r="G633" s="353">
        <v>1129026063.0500002</v>
      </c>
    </row>
    <row r="634" spans="2:7">
      <c r="B634" s="354" t="s">
        <v>635</v>
      </c>
      <c r="C634" s="353">
        <v>1946930133</v>
      </c>
      <c r="D634" s="353">
        <v>1960108708</v>
      </c>
      <c r="E634" s="353">
        <v>32577000.199999999</v>
      </c>
      <c r="F634" s="353">
        <v>124473387.64999999</v>
      </c>
      <c r="G634" s="353">
        <v>120459973.57000001</v>
      </c>
    </row>
    <row r="635" spans="2:7">
      <c r="B635" s="354" t="s">
        <v>795</v>
      </c>
      <c r="C635" s="353">
        <v>45297447</v>
      </c>
      <c r="D635" s="353">
        <v>26199447</v>
      </c>
      <c r="E635" s="353">
        <v>143160</v>
      </c>
      <c r="F635" s="353">
        <v>1020769.9</v>
      </c>
      <c r="G635" s="353">
        <v>416014.66000000003</v>
      </c>
    </row>
    <row r="636" spans="2:7">
      <c r="B636" s="354" t="s">
        <v>916</v>
      </c>
      <c r="C636" s="353">
        <v>189441932</v>
      </c>
      <c r="D636" s="353">
        <v>189950113</v>
      </c>
      <c r="E636" s="353">
        <v>1658061.25</v>
      </c>
      <c r="F636" s="353">
        <v>11421618.739999998</v>
      </c>
      <c r="G636" s="353">
        <v>11241427.299999999</v>
      </c>
    </row>
    <row r="637" spans="2:7">
      <c r="B637" s="354" t="s">
        <v>917</v>
      </c>
      <c r="C637" s="353">
        <v>0</v>
      </c>
      <c r="D637" s="353">
        <v>15900000</v>
      </c>
      <c r="E637" s="353">
        <v>0</v>
      </c>
      <c r="F637" s="353">
        <v>0</v>
      </c>
      <c r="G637" s="353">
        <v>0</v>
      </c>
    </row>
    <row r="638" spans="2:7">
      <c r="B638" s="354" t="s">
        <v>677</v>
      </c>
      <c r="C638" s="353">
        <v>0</v>
      </c>
      <c r="D638" s="353">
        <v>-8212500</v>
      </c>
      <c r="E638" s="353">
        <v>0</v>
      </c>
      <c r="F638" s="353">
        <v>0</v>
      </c>
      <c r="G638" s="353">
        <v>0</v>
      </c>
    </row>
    <row r="639" spans="2:7">
      <c r="B639" s="354" t="s">
        <v>728</v>
      </c>
      <c r="C639" s="353">
        <v>210000</v>
      </c>
      <c r="D639" s="353">
        <v>210000</v>
      </c>
      <c r="E639" s="353">
        <v>0</v>
      </c>
      <c r="F639" s="353">
        <v>0</v>
      </c>
      <c r="G639" s="353">
        <v>0</v>
      </c>
    </row>
    <row r="640" spans="2:7">
      <c r="B640" s="354" t="s">
        <v>627</v>
      </c>
      <c r="C640" s="353">
        <v>671318320</v>
      </c>
      <c r="D640" s="353">
        <v>662609449</v>
      </c>
      <c r="E640" s="353">
        <v>13346356.32</v>
      </c>
      <c r="F640" s="353">
        <v>41001518.789999999</v>
      </c>
      <c r="G640" s="353">
        <v>42987421.430000007</v>
      </c>
    </row>
    <row r="641" spans="2:7">
      <c r="B641" s="354" t="s">
        <v>918</v>
      </c>
      <c r="C641" s="353">
        <v>1080000</v>
      </c>
      <c r="D641" s="353">
        <v>-2360000</v>
      </c>
      <c r="E641" s="353">
        <v>4960000</v>
      </c>
      <c r="F641" s="353">
        <v>0</v>
      </c>
      <c r="G641" s="353">
        <v>1934184.17</v>
      </c>
    </row>
    <row r="642" spans="2:7">
      <c r="B642" s="354" t="s">
        <v>660</v>
      </c>
      <c r="C642" s="353">
        <v>1128329723</v>
      </c>
      <c r="D642" s="353">
        <v>965690361</v>
      </c>
      <c r="E642" s="353">
        <v>1828392.47</v>
      </c>
      <c r="F642" s="353">
        <v>82549134.879999995</v>
      </c>
      <c r="G642" s="353">
        <v>81277888.13000001</v>
      </c>
    </row>
    <row r="643" spans="2:7">
      <c r="B643" s="354" t="s">
        <v>685</v>
      </c>
      <c r="C643" s="353">
        <v>0</v>
      </c>
      <c r="D643" s="353">
        <v>0</v>
      </c>
      <c r="E643" s="353">
        <v>0</v>
      </c>
      <c r="F643" s="353">
        <v>0</v>
      </c>
      <c r="G643" s="353">
        <v>0</v>
      </c>
    </row>
    <row r="644" spans="2:7">
      <c r="B644" s="354" t="s">
        <v>665</v>
      </c>
      <c r="C644" s="353">
        <v>1201344175</v>
      </c>
      <c r="D644" s="353">
        <v>1166591920</v>
      </c>
      <c r="E644" s="353">
        <v>3327003.5</v>
      </c>
      <c r="F644" s="353">
        <v>31994922.350000001</v>
      </c>
      <c r="G644" s="353">
        <v>31348352.350000001</v>
      </c>
    </row>
    <row r="645" spans="2:7">
      <c r="B645" s="354" t="s">
        <v>864</v>
      </c>
      <c r="C645" s="353">
        <v>124698914</v>
      </c>
      <c r="D645" s="353">
        <v>124698914</v>
      </c>
      <c r="E645" s="353">
        <v>0</v>
      </c>
      <c r="F645" s="353">
        <v>3541500</v>
      </c>
      <c r="G645" s="353">
        <v>3541500</v>
      </c>
    </row>
    <row r="646" spans="2:7">
      <c r="B646" s="354" t="s">
        <v>760</v>
      </c>
      <c r="C646" s="353">
        <v>0</v>
      </c>
      <c r="D646" s="353">
        <v>0</v>
      </c>
      <c r="E646" s="353">
        <v>0</v>
      </c>
      <c r="F646" s="353">
        <v>0</v>
      </c>
      <c r="G646" s="353">
        <v>0</v>
      </c>
    </row>
    <row r="647" spans="2:7">
      <c r="B647" s="354" t="s">
        <v>663</v>
      </c>
      <c r="C647" s="353">
        <v>223967679</v>
      </c>
      <c r="D647" s="353">
        <v>190473165</v>
      </c>
      <c r="E647" s="353">
        <v>7631257.75</v>
      </c>
      <c r="F647" s="353">
        <v>9171280.1400000006</v>
      </c>
      <c r="G647" s="353">
        <v>5596172.9500000002</v>
      </c>
    </row>
    <row r="648" spans="2:7">
      <c r="B648" s="354" t="s">
        <v>671</v>
      </c>
      <c r="C648" s="353">
        <v>40189622</v>
      </c>
      <c r="D648" s="353">
        <v>19216294</v>
      </c>
      <c r="E648" s="353">
        <v>0</v>
      </c>
      <c r="F648" s="353">
        <v>0</v>
      </c>
      <c r="G648" s="353">
        <v>0</v>
      </c>
    </row>
    <row r="649" spans="2:7">
      <c r="B649" s="354" t="s">
        <v>853</v>
      </c>
      <c r="C649" s="353">
        <v>43816439</v>
      </c>
      <c r="D649" s="353">
        <v>43816439</v>
      </c>
      <c r="E649" s="353">
        <v>0</v>
      </c>
      <c r="F649" s="353">
        <v>0</v>
      </c>
      <c r="G649" s="353">
        <v>0</v>
      </c>
    </row>
    <row r="650" spans="2:7">
      <c r="B650" s="354" t="s">
        <v>644</v>
      </c>
      <c r="C650" s="353">
        <v>273816774</v>
      </c>
      <c r="D650" s="353">
        <v>243675610</v>
      </c>
      <c r="E650" s="353">
        <v>851929</v>
      </c>
      <c r="F650" s="353">
        <v>11344876.550000003</v>
      </c>
      <c r="G650" s="353">
        <v>11365534.540000003</v>
      </c>
    </row>
    <row r="651" spans="2:7">
      <c r="B651" s="354" t="s">
        <v>696</v>
      </c>
      <c r="C651" s="353">
        <v>0</v>
      </c>
      <c r="D651" s="353">
        <v>800000</v>
      </c>
      <c r="E651" s="353">
        <v>0</v>
      </c>
      <c r="F651" s="353">
        <v>0</v>
      </c>
      <c r="G651" s="353">
        <v>0</v>
      </c>
    </row>
    <row r="652" spans="2:7">
      <c r="B652" s="354" t="s">
        <v>801</v>
      </c>
      <c r="C652" s="353">
        <v>0</v>
      </c>
      <c r="D652" s="353">
        <v>-80000</v>
      </c>
      <c r="E652" s="353">
        <v>0</v>
      </c>
      <c r="F652" s="353">
        <v>0</v>
      </c>
      <c r="G652" s="353">
        <v>0</v>
      </c>
    </row>
    <row r="653" spans="2:7">
      <c r="B653" s="354" t="s">
        <v>785</v>
      </c>
      <c r="C653" s="353">
        <v>170035579</v>
      </c>
      <c r="D653" s="353">
        <v>130683659.05000001</v>
      </c>
      <c r="E653" s="353">
        <v>904659.99</v>
      </c>
      <c r="F653" s="353">
        <v>4174409.85</v>
      </c>
      <c r="G653" s="353">
        <v>3366449.2500000005</v>
      </c>
    </row>
    <row r="654" spans="2:7">
      <c r="B654" s="354" t="s">
        <v>628</v>
      </c>
      <c r="C654" s="353">
        <v>603650723</v>
      </c>
      <c r="D654" s="353">
        <v>1331230723</v>
      </c>
      <c r="E654" s="353">
        <v>555016565.26999998</v>
      </c>
      <c r="F654" s="353">
        <v>592402373.00999999</v>
      </c>
      <c r="G654" s="353">
        <v>127603866.62</v>
      </c>
    </row>
    <row r="655" spans="2:7">
      <c r="B655" s="354" t="s">
        <v>637</v>
      </c>
      <c r="C655" s="353">
        <v>7556476761</v>
      </c>
      <c r="D655" s="353">
        <v>7659401918.9499998</v>
      </c>
      <c r="E655" s="353">
        <v>0</v>
      </c>
      <c r="F655" s="353">
        <v>687887278.08000004</v>
      </c>
      <c r="G655" s="353">
        <v>687887278.08000004</v>
      </c>
    </row>
    <row r="656" spans="2:7">
      <c r="B656" s="352" t="s">
        <v>919</v>
      </c>
      <c r="C656" s="353">
        <v>1403338546</v>
      </c>
      <c r="D656" s="353">
        <v>1403338546.0000002</v>
      </c>
      <c r="E656" s="353">
        <v>114788670.67999999</v>
      </c>
      <c r="F656" s="353">
        <v>278828509.85000008</v>
      </c>
      <c r="G656" s="353">
        <v>168168635.62</v>
      </c>
    </row>
    <row r="657" spans="2:7">
      <c r="B657" s="354" t="s">
        <v>665</v>
      </c>
      <c r="C657" s="353">
        <v>53338546</v>
      </c>
      <c r="D657" s="353">
        <v>53338546</v>
      </c>
      <c r="E657" s="353">
        <v>1427477.3</v>
      </c>
      <c r="F657" s="353">
        <v>3563537.13</v>
      </c>
      <c r="G657" s="353">
        <v>2903015.83</v>
      </c>
    </row>
    <row r="658" spans="2:7">
      <c r="B658" s="354" t="s">
        <v>864</v>
      </c>
      <c r="C658" s="353">
        <v>1350000000</v>
      </c>
      <c r="D658" s="353">
        <v>1350000000.0000002</v>
      </c>
      <c r="E658" s="353">
        <v>113361193.38</v>
      </c>
      <c r="F658" s="353">
        <v>275264972.72000009</v>
      </c>
      <c r="G658" s="353">
        <v>165265619.78999999</v>
      </c>
    </row>
    <row r="659" spans="2:7">
      <c r="B659" s="348" t="s">
        <v>920</v>
      </c>
      <c r="C659" s="349">
        <v>20784213877</v>
      </c>
      <c r="D659" s="349">
        <v>20870807032.610001</v>
      </c>
      <c r="E659" s="349">
        <v>1470239830.0799999</v>
      </c>
      <c r="F659" s="349">
        <v>1446703622.6199999</v>
      </c>
      <c r="G659" s="349">
        <v>1460196923.0499997</v>
      </c>
    </row>
    <row r="660" spans="2:7">
      <c r="B660" s="350" t="s">
        <v>921</v>
      </c>
      <c r="C660" s="351">
        <v>20784213877</v>
      </c>
      <c r="D660" s="351">
        <v>20870807032.610001</v>
      </c>
      <c r="E660" s="351">
        <v>1470239830.0799999</v>
      </c>
      <c r="F660" s="351">
        <v>1446703622.6199999</v>
      </c>
      <c r="G660" s="351">
        <v>1460196923.0499997</v>
      </c>
    </row>
    <row r="661" spans="2:7">
      <c r="B661" s="352" t="s">
        <v>922</v>
      </c>
      <c r="C661" s="353">
        <v>19030863935</v>
      </c>
      <c r="D661" s="353">
        <v>19051137090.610001</v>
      </c>
      <c r="E661" s="353">
        <v>1336426557.3399999</v>
      </c>
      <c r="F661" s="353">
        <v>1298218738.7399998</v>
      </c>
      <c r="G661" s="353">
        <v>1300447469.5799999</v>
      </c>
    </row>
    <row r="662" spans="2:7">
      <c r="B662" s="354" t="s">
        <v>635</v>
      </c>
      <c r="C662" s="353">
        <v>625688288</v>
      </c>
      <c r="D662" s="353">
        <v>625387714.27999997</v>
      </c>
      <c r="E662" s="353">
        <v>43314806.490000002</v>
      </c>
      <c r="F662" s="353">
        <v>32607526.809999999</v>
      </c>
      <c r="G662" s="353">
        <v>40705523.859999999</v>
      </c>
    </row>
    <row r="663" spans="2:7">
      <c r="B663" s="354" t="s">
        <v>636</v>
      </c>
      <c r="C663" s="353">
        <v>0</v>
      </c>
      <c r="D663" s="353">
        <v>0</v>
      </c>
      <c r="E663" s="353">
        <v>0</v>
      </c>
      <c r="F663" s="353">
        <v>0</v>
      </c>
      <c r="G663" s="353">
        <v>0</v>
      </c>
    </row>
    <row r="664" spans="2:7">
      <c r="B664" s="354" t="s">
        <v>627</v>
      </c>
      <c r="C664" s="353">
        <v>3034418462</v>
      </c>
      <c r="D664" s="353">
        <v>3056791496.1300001</v>
      </c>
      <c r="E664" s="353">
        <v>83607270.439999998</v>
      </c>
      <c r="F664" s="353">
        <v>59022619.780000001</v>
      </c>
      <c r="G664" s="353">
        <v>73605467.280000001</v>
      </c>
    </row>
    <row r="665" spans="2:7">
      <c r="B665" s="354" t="s">
        <v>833</v>
      </c>
      <c r="C665" s="353">
        <v>340267795</v>
      </c>
      <c r="D665" s="353">
        <v>340267795</v>
      </c>
      <c r="E665" s="353">
        <v>33005253.140000001</v>
      </c>
      <c r="F665" s="353">
        <v>33005253.140000001</v>
      </c>
      <c r="G665" s="353">
        <v>33005253.140000001</v>
      </c>
    </row>
    <row r="666" spans="2:7">
      <c r="B666" s="354" t="s">
        <v>660</v>
      </c>
      <c r="C666" s="353">
        <v>78129414</v>
      </c>
      <c r="D666" s="353">
        <v>76330109.200000003</v>
      </c>
      <c r="E666" s="353">
        <v>6343809.6399999997</v>
      </c>
      <c r="F666" s="353">
        <v>3427921.38</v>
      </c>
      <c r="G666" s="353">
        <v>2903951.38</v>
      </c>
    </row>
    <row r="667" spans="2:7">
      <c r="B667" s="354" t="s">
        <v>628</v>
      </c>
      <c r="C667" s="353">
        <v>832393437</v>
      </c>
      <c r="D667" s="353">
        <v>832393437</v>
      </c>
      <c r="E667" s="353">
        <v>60940593.030000001</v>
      </c>
      <c r="F667" s="353">
        <v>60940593.030000001</v>
      </c>
      <c r="G667" s="353">
        <v>43098537.950000003</v>
      </c>
    </row>
    <row r="668" spans="2:7">
      <c r="B668" s="354" t="s">
        <v>637</v>
      </c>
      <c r="C668" s="353">
        <v>14119966539</v>
      </c>
      <c r="D668" s="353">
        <v>14119966539</v>
      </c>
      <c r="E668" s="353">
        <v>1109214824.5999999</v>
      </c>
      <c r="F668" s="353">
        <v>1109214824.5999999</v>
      </c>
      <c r="G668" s="353">
        <v>1107128735.97</v>
      </c>
    </row>
    <row r="669" spans="2:7">
      <c r="B669" s="352" t="s">
        <v>923</v>
      </c>
      <c r="C669" s="353">
        <v>1084688136</v>
      </c>
      <c r="D669" s="353">
        <v>1151008136</v>
      </c>
      <c r="E669" s="353">
        <v>120707838.42999999</v>
      </c>
      <c r="F669" s="353">
        <v>82088891.640000001</v>
      </c>
      <c r="G669" s="353">
        <v>101189683.61999999</v>
      </c>
    </row>
    <row r="670" spans="2:7">
      <c r="B670" s="354" t="s">
        <v>833</v>
      </c>
      <c r="C670" s="353">
        <v>200000</v>
      </c>
      <c r="D670" s="353">
        <v>200000</v>
      </c>
      <c r="E670" s="353">
        <v>0</v>
      </c>
      <c r="F670" s="353">
        <v>0</v>
      </c>
      <c r="G670" s="353">
        <v>0</v>
      </c>
    </row>
    <row r="671" spans="2:7">
      <c r="B671" s="354" t="s">
        <v>907</v>
      </c>
      <c r="C671" s="353">
        <v>0</v>
      </c>
      <c r="D671" s="353">
        <v>200000</v>
      </c>
      <c r="E671" s="353">
        <v>0</v>
      </c>
      <c r="F671" s="353">
        <v>0</v>
      </c>
      <c r="G671" s="353">
        <v>0</v>
      </c>
    </row>
    <row r="672" spans="2:7">
      <c r="B672" s="354" t="s">
        <v>924</v>
      </c>
      <c r="C672" s="353">
        <v>20000</v>
      </c>
      <c r="D672" s="353">
        <v>20000</v>
      </c>
      <c r="E672" s="353">
        <v>0</v>
      </c>
      <c r="F672" s="353">
        <v>0</v>
      </c>
      <c r="G672" s="353">
        <v>0</v>
      </c>
    </row>
    <row r="673" spans="2:7">
      <c r="B673" s="354" t="s">
        <v>918</v>
      </c>
      <c r="C673" s="353">
        <v>0</v>
      </c>
      <c r="D673" s="353">
        <v>0</v>
      </c>
      <c r="E673" s="353">
        <v>0</v>
      </c>
      <c r="F673" s="353">
        <v>0</v>
      </c>
      <c r="G673" s="353">
        <v>0</v>
      </c>
    </row>
    <row r="674" spans="2:7">
      <c r="B674" s="354" t="s">
        <v>660</v>
      </c>
      <c r="C674" s="353">
        <v>1084468136</v>
      </c>
      <c r="D674" s="353">
        <v>1150588136</v>
      </c>
      <c r="E674" s="353">
        <v>120707838.42999999</v>
      </c>
      <c r="F674" s="353">
        <v>82088891.640000001</v>
      </c>
      <c r="G674" s="353">
        <v>101189683.61999999</v>
      </c>
    </row>
    <row r="675" spans="2:7">
      <c r="B675" s="352" t="s">
        <v>925</v>
      </c>
      <c r="C675" s="353">
        <v>628078914</v>
      </c>
      <c r="D675" s="353">
        <v>628078914</v>
      </c>
      <c r="E675" s="353">
        <v>10432986.789999999</v>
      </c>
      <c r="F675" s="353">
        <v>63585956.719999999</v>
      </c>
      <c r="G675" s="353">
        <v>55635534.32</v>
      </c>
    </row>
    <row r="676" spans="2:7">
      <c r="B676" s="354" t="s">
        <v>627</v>
      </c>
      <c r="C676" s="353">
        <v>628078914</v>
      </c>
      <c r="D676" s="353">
        <v>628078914</v>
      </c>
      <c r="E676" s="353">
        <v>10432986.789999999</v>
      </c>
      <c r="F676" s="353">
        <v>63585956.719999999</v>
      </c>
      <c r="G676" s="353">
        <v>55635534.32</v>
      </c>
    </row>
    <row r="677" spans="2:7">
      <c r="B677" s="352" t="s">
        <v>926</v>
      </c>
      <c r="C677" s="353">
        <v>40582892</v>
      </c>
      <c r="D677" s="353">
        <v>40582892</v>
      </c>
      <c r="E677" s="353">
        <v>2672447.52</v>
      </c>
      <c r="F677" s="353">
        <v>2810035.52</v>
      </c>
      <c r="G677" s="353">
        <v>2924235.53</v>
      </c>
    </row>
    <row r="678" spans="2:7">
      <c r="B678" s="354" t="s">
        <v>660</v>
      </c>
      <c r="C678" s="353">
        <v>40582892</v>
      </c>
      <c r="D678" s="353">
        <v>40582892</v>
      </c>
      <c r="E678" s="353">
        <v>2672447.52</v>
      </c>
      <c r="F678" s="353">
        <v>2810035.52</v>
      </c>
      <c r="G678" s="353">
        <v>2924235.53</v>
      </c>
    </row>
    <row r="679" spans="2:7">
      <c r="B679" s="348" t="s">
        <v>927</v>
      </c>
      <c r="C679" s="349">
        <v>3702713047</v>
      </c>
      <c r="D679" s="349">
        <v>3716250700.6299996</v>
      </c>
      <c r="E679" s="349">
        <v>80923792.540000007</v>
      </c>
      <c r="F679" s="349">
        <v>224140861.62000003</v>
      </c>
      <c r="G679" s="349">
        <v>230167132.40999997</v>
      </c>
    </row>
    <row r="680" spans="2:7">
      <c r="B680" s="350" t="s">
        <v>928</v>
      </c>
      <c r="C680" s="351">
        <v>3702713047</v>
      </c>
      <c r="D680" s="351">
        <v>3716250700.6299996</v>
      </c>
      <c r="E680" s="351">
        <v>80923792.540000007</v>
      </c>
      <c r="F680" s="351">
        <v>224140861.62000003</v>
      </c>
      <c r="G680" s="351">
        <v>230167132.40999997</v>
      </c>
    </row>
    <row r="681" spans="2:7">
      <c r="B681" s="352" t="s">
        <v>929</v>
      </c>
      <c r="C681" s="353">
        <v>2352329352</v>
      </c>
      <c r="D681" s="353">
        <v>2309120934.4299998</v>
      </c>
      <c r="E681" s="353">
        <v>19014581.789999999</v>
      </c>
      <c r="F681" s="353">
        <v>121998323.60000001</v>
      </c>
      <c r="G681" s="353">
        <v>126542004.57999998</v>
      </c>
    </row>
    <row r="682" spans="2:7">
      <c r="B682" s="354" t="s">
        <v>635</v>
      </c>
      <c r="C682" s="353">
        <v>1438469479</v>
      </c>
      <c r="D682" s="353">
        <v>1281764895.5999999</v>
      </c>
      <c r="E682" s="353">
        <v>17908158.199999999</v>
      </c>
      <c r="F682" s="353">
        <v>62549312.150000006</v>
      </c>
      <c r="G682" s="353">
        <v>67673095.839999989</v>
      </c>
    </row>
    <row r="683" spans="2:7">
      <c r="B683" s="354" t="s">
        <v>665</v>
      </c>
      <c r="C683" s="353">
        <v>84974604</v>
      </c>
      <c r="D683" s="353">
        <v>85762604</v>
      </c>
      <c r="E683" s="353">
        <v>-47300</v>
      </c>
      <c r="F683" s="353">
        <v>6263228.8200000003</v>
      </c>
      <c r="G683" s="353">
        <v>5676410.7000000002</v>
      </c>
    </row>
    <row r="684" spans="2:7">
      <c r="B684" s="354" t="s">
        <v>663</v>
      </c>
      <c r="C684" s="353">
        <v>173562878</v>
      </c>
      <c r="D684" s="353">
        <v>187172227.38999999</v>
      </c>
      <c r="E684" s="353">
        <v>1063913.5900000001</v>
      </c>
      <c r="F684" s="353">
        <v>14823214.42</v>
      </c>
      <c r="G684" s="353">
        <v>14821292.16</v>
      </c>
    </row>
    <row r="685" spans="2:7">
      <c r="B685" s="354" t="s">
        <v>846</v>
      </c>
      <c r="C685" s="353">
        <v>130744518</v>
      </c>
      <c r="D685" s="353">
        <v>131006518</v>
      </c>
      <c r="E685" s="353">
        <v>0</v>
      </c>
      <c r="F685" s="353">
        <v>0</v>
      </c>
      <c r="G685" s="353">
        <v>0</v>
      </c>
    </row>
    <row r="686" spans="2:7">
      <c r="B686" s="354" t="s">
        <v>661</v>
      </c>
      <c r="C686" s="353">
        <v>120235363</v>
      </c>
      <c r="D686" s="353">
        <v>128426179.44</v>
      </c>
      <c r="E686" s="353">
        <v>0</v>
      </c>
      <c r="F686" s="353">
        <v>9421126.540000001</v>
      </c>
      <c r="G686" s="353">
        <v>9429686.7200000007</v>
      </c>
    </row>
    <row r="687" spans="2:7">
      <c r="B687" s="354" t="s">
        <v>647</v>
      </c>
      <c r="C687" s="353">
        <v>121890266</v>
      </c>
      <c r="D687" s="353">
        <v>122536266</v>
      </c>
      <c r="E687" s="353">
        <v>-229940</v>
      </c>
      <c r="F687" s="353">
        <v>8170181.8100000005</v>
      </c>
      <c r="G687" s="353">
        <v>8170259.2999999998</v>
      </c>
    </row>
    <row r="688" spans="2:7">
      <c r="B688" s="354" t="s">
        <v>930</v>
      </c>
      <c r="C688" s="353">
        <v>0</v>
      </c>
      <c r="D688" s="353">
        <v>70000000</v>
      </c>
      <c r="E688" s="353">
        <v>0</v>
      </c>
      <c r="F688" s="353">
        <v>0</v>
      </c>
      <c r="G688" s="353">
        <v>0</v>
      </c>
    </row>
    <row r="689" spans="2:7">
      <c r="B689" s="354" t="s">
        <v>628</v>
      </c>
      <c r="C689" s="353">
        <v>67713517</v>
      </c>
      <c r="D689" s="353">
        <v>87713517</v>
      </c>
      <c r="E689" s="353">
        <v>319750</v>
      </c>
      <c r="F689" s="353">
        <v>3779957.92</v>
      </c>
      <c r="G689" s="353">
        <v>3779957.92</v>
      </c>
    </row>
    <row r="690" spans="2:7">
      <c r="B690" s="354" t="s">
        <v>637</v>
      </c>
      <c r="C690" s="353">
        <v>214738727</v>
      </c>
      <c r="D690" s="353">
        <v>214738727</v>
      </c>
      <c r="E690" s="353">
        <v>0</v>
      </c>
      <c r="F690" s="353">
        <v>16991301.939999998</v>
      </c>
      <c r="G690" s="353">
        <v>16991301.939999998</v>
      </c>
    </row>
    <row r="691" spans="2:7">
      <c r="B691" s="352" t="s">
        <v>931</v>
      </c>
      <c r="C691" s="353">
        <v>407538073</v>
      </c>
      <c r="D691" s="353">
        <v>407538073</v>
      </c>
      <c r="E691" s="353">
        <v>19668854.600000001</v>
      </c>
      <c r="F691" s="353">
        <v>19668854.600000001</v>
      </c>
      <c r="G691" s="353">
        <v>19668854.600000001</v>
      </c>
    </row>
    <row r="692" spans="2:7">
      <c r="B692" s="354" t="s">
        <v>932</v>
      </c>
      <c r="C692" s="353">
        <v>407538073</v>
      </c>
      <c r="D692" s="353">
        <v>407538073</v>
      </c>
      <c r="E692" s="353">
        <v>19668854.600000001</v>
      </c>
      <c r="F692" s="353">
        <v>19668854.600000001</v>
      </c>
      <c r="G692" s="353">
        <v>19668854.600000001</v>
      </c>
    </row>
    <row r="693" spans="2:7">
      <c r="B693" s="352" t="s">
        <v>933</v>
      </c>
      <c r="C693" s="353">
        <v>570048148</v>
      </c>
      <c r="D693" s="353">
        <v>625954219.20000005</v>
      </c>
      <c r="E693" s="353">
        <v>15170516.59</v>
      </c>
      <c r="F693" s="353">
        <v>51523278.080000006</v>
      </c>
      <c r="G693" s="353">
        <v>55919361.310000002</v>
      </c>
    </row>
    <row r="694" spans="2:7">
      <c r="B694" s="354" t="s">
        <v>934</v>
      </c>
      <c r="C694" s="353">
        <v>934236</v>
      </c>
      <c r="D694" s="353">
        <v>56849814.200000003</v>
      </c>
      <c r="E694" s="353">
        <v>2278464.9900000002</v>
      </c>
      <c r="F694" s="353">
        <v>4617877.43</v>
      </c>
      <c r="G694" s="353">
        <v>4188763.7</v>
      </c>
    </row>
    <row r="695" spans="2:7">
      <c r="B695" s="354" t="s">
        <v>660</v>
      </c>
      <c r="C695" s="353">
        <v>569113912</v>
      </c>
      <c r="D695" s="353">
        <v>569104405</v>
      </c>
      <c r="E695" s="353">
        <v>12892051.6</v>
      </c>
      <c r="F695" s="353">
        <v>46905400.650000006</v>
      </c>
      <c r="G695" s="353">
        <v>51730597.609999999</v>
      </c>
    </row>
    <row r="696" spans="2:7">
      <c r="B696" s="352" t="s">
        <v>935</v>
      </c>
      <c r="C696" s="353">
        <v>55775734</v>
      </c>
      <c r="D696" s="353">
        <v>56615734</v>
      </c>
      <c r="E696" s="353">
        <v>5283746.82</v>
      </c>
      <c r="F696" s="353">
        <v>5390361.8499999996</v>
      </c>
      <c r="G696" s="353">
        <v>5253956.58</v>
      </c>
    </row>
    <row r="697" spans="2:7">
      <c r="B697" s="354" t="s">
        <v>635</v>
      </c>
      <c r="C697" s="353">
        <v>55775734</v>
      </c>
      <c r="D697" s="353">
        <v>56615734</v>
      </c>
      <c r="E697" s="353">
        <v>5283746.82</v>
      </c>
      <c r="F697" s="353">
        <v>5390361.8499999996</v>
      </c>
      <c r="G697" s="353">
        <v>5253956.58</v>
      </c>
    </row>
    <row r="698" spans="2:7">
      <c r="B698" s="352" t="s">
        <v>936</v>
      </c>
      <c r="C698" s="353">
        <v>317021740</v>
      </c>
      <c r="D698" s="353">
        <v>317021740</v>
      </c>
      <c r="E698" s="353">
        <v>21786092.739999998</v>
      </c>
      <c r="F698" s="353">
        <v>25560043.489999998</v>
      </c>
      <c r="G698" s="353">
        <v>22782955.34</v>
      </c>
    </row>
    <row r="699" spans="2:7">
      <c r="B699" s="354" t="s">
        <v>777</v>
      </c>
      <c r="C699" s="353">
        <v>100000</v>
      </c>
      <c r="D699" s="353">
        <v>100000</v>
      </c>
      <c r="E699" s="353">
        <v>0</v>
      </c>
      <c r="F699" s="353">
        <v>0</v>
      </c>
      <c r="G699" s="353">
        <v>0</v>
      </c>
    </row>
    <row r="700" spans="2:7">
      <c r="B700" s="354" t="s">
        <v>685</v>
      </c>
      <c r="C700" s="353">
        <v>0</v>
      </c>
      <c r="D700" s="353">
        <v>7000</v>
      </c>
      <c r="E700" s="353">
        <v>26397.24</v>
      </c>
      <c r="F700" s="353">
        <v>26397.24</v>
      </c>
      <c r="G700" s="353">
        <v>0</v>
      </c>
    </row>
    <row r="701" spans="2:7">
      <c r="B701" s="354" t="s">
        <v>665</v>
      </c>
      <c r="C701" s="353">
        <v>316921740</v>
      </c>
      <c r="D701" s="353">
        <v>316914740</v>
      </c>
      <c r="E701" s="353">
        <v>21759695.5</v>
      </c>
      <c r="F701" s="353">
        <v>25533646.25</v>
      </c>
      <c r="G701" s="353">
        <v>22782955.34</v>
      </c>
    </row>
    <row r="702" spans="2:7">
      <c r="B702" s="348" t="s">
        <v>937</v>
      </c>
      <c r="C702" s="349">
        <v>2541411258</v>
      </c>
      <c r="D702" s="349">
        <v>2541411258</v>
      </c>
      <c r="E702" s="349">
        <v>74545606.269999996</v>
      </c>
      <c r="F702" s="349">
        <v>152708438.69</v>
      </c>
      <c r="G702" s="349">
        <v>157793575.41000003</v>
      </c>
    </row>
    <row r="703" spans="2:7">
      <c r="B703" s="350" t="s">
        <v>938</v>
      </c>
      <c r="C703" s="351">
        <v>2541411258</v>
      </c>
      <c r="D703" s="351">
        <v>2541411258</v>
      </c>
      <c r="E703" s="351">
        <v>74545606.269999996</v>
      </c>
      <c r="F703" s="351">
        <v>152708438.69</v>
      </c>
      <c r="G703" s="351">
        <v>157793575.41000003</v>
      </c>
    </row>
    <row r="704" spans="2:7">
      <c r="B704" s="352" t="s">
        <v>939</v>
      </c>
      <c r="C704" s="353">
        <v>1129405244</v>
      </c>
      <c r="D704" s="353">
        <v>1129405244</v>
      </c>
      <c r="E704" s="353">
        <v>19327489.850000001</v>
      </c>
      <c r="F704" s="353">
        <v>60908132.200000003</v>
      </c>
      <c r="G704" s="353">
        <v>57352548.759999998</v>
      </c>
    </row>
    <row r="705" spans="2:7">
      <c r="B705" s="354" t="s">
        <v>635</v>
      </c>
      <c r="C705" s="353">
        <v>710449988</v>
      </c>
      <c r="D705" s="353">
        <v>739128988</v>
      </c>
      <c r="E705" s="353">
        <v>18209655.129999999</v>
      </c>
      <c r="F705" s="353">
        <v>35462270.789999999</v>
      </c>
      <c r="G705" s="353">
        <v>33935810.82</v>
      </c>
    </row>
    <row r="706" spans="2:7">
      <c r="B706" s="354" t="s">
        <v>728</v>
      </c>
      <c r="C706" s="353">
        <v>200652722</v>
      </c>
      <c r="D706" s="353">
        <v>146100222</v>
      </c>
      <c r="E706" s="353">
        <v>996387.46</v>
      </c>
      <c r="F706" s="353">
        <v>8137532.0399999991</v>
      </c>
      <c r="G706" s="353">
        <v>9097938.3300000001</v>
      </c>
    </row>
    <row r="707" spans="2:7">
      <c r="B707" s="354" t="s">
        <v>627</v>
      </c>
      <c r="C707" s="353">
        <v>196602534</v>
      </c>
      <c r="D707" s="353">
        <v>218976034</v>
      </c>
      <c r="E707" s="353">
        <v>121447.26</v>
      </c>
      <c r="F707" s="353">
        <v>14860329.370000001</v>
      </c>
      <c r="G707" s="353">
        <v>14318799.609999999</v>
      </c>
    </row>
    <row r="708" spans="2:7">
      <c r="B708" s="354" t="s">
        <v>628</v>
      </c>
      <c r="C708" s="353">
        <v>21700000</v>
      </c>
      <c r="D708" s="353">
        <v>25200000</v>
      </c>
      <c r="E708" s="353">
        <v>0</v>
      </c>
      <c r="F708" s="353">
        <v>2448000</v>
      </c>
      <c r="G708" s="353">
        <v>0</v>
      </c>
    </row>
    <row r="709" spans="2:7">
      <c r="B709" s="352" t="s">
        <v>940</v>
      </c>
      <c r="C709" s="353">
        <v>234606226</v>
      </c>
      <c r="D709" s="353">
        <v>234606225.99999997</v>
      </c>
      <c r="E709" s="353">
        <v>2761030.4299999997</v>
      </c>
      <c r="F709" s="353">
        <v>15345308.93</v>
      </c>
      <c r="G709" s="353">
        <v>17068372.949999999</v>
      </c>
    </row>
    <row r="710" spans="2:7">
      <c r="B710" s="354" t="s">
        <v>941</v>
      </c>
      <c r="C710" s="353">
        <v>180496543</v>
      </c>
      <c r="D710" s="353">
        <v>171743224.43999997</v>
      </c>
      <c r="E710" s="353">
        <v>924568.51</v>
      </c>
      <c r="F710" s="353">
        <v>10496246.5</v>
      </c>
      <c r="G710" s="353">
        <v>12219310.52</v>
      </c>
    </row>
    <row r="711" spans="2:7">
      <c r="B711" s="354" t="s">
        <v>785</v>
      </c>
      <c r="C711" s="353">
        <v>54109683</v>
      </c>
      <c r="D711" s="353">
        <v>62863001.560000002</v>
      </c>
      <c r="E711" s="353">
        <v>1836461.92</v>
      </c>
      <c r="F711" s="353">
        <v>4849062.43</v>
      </c>
      <c r="G711" s="353">
        <v>4849062.43</v>
      </c>
    </row>
    <row r="712" spans="2:7">
      <c r="B712" s="352" t="s">
        <v>942</v>
      </c>
      <c r="C712" s="353">
        <v>1177399788</v>
      </c>
      <c r="D712" s="353">
        <v>1177399788</v>
      </c>
      <c r="E712" s="353">
        <v>52457085.990000002</v>
      </c>
      <c r="F712" s="353">
        <v>76454997.560000002</v>
      </c>
      <c r="G712" s="353">
        <v>83372653.700000003</v>
      </c>
    </row>
    <row r="713" spans="2:7">
      <c r="B713" s="354" t="s">
        <v>789</v>
      </c>
      <c r="C713" s="353">
        <v>0</v>
      </c>
      <c r="D713" s="353">
        <v>31060000</v>
      </c>
      <c r="E713" s="353">
        <v>0</v>
      </c>
      <c r="F713" s="353">
        <v>0</v>
      </c>
      <c r="G713" s="353">
        <v>0</v>
      </c>
    </row>
    <row r="714" spans="2:7">
      <c r="B714" s="354" t="s">
        <v>647</v>
      </c>
      <c r="C714" s="353">
        <v>434114239</v>
      </c>
      <c r="D714" s="353">
        <v>466212715</v>
      </c>
      <c r="E714" s="353">
        <v>37741334.649999999</v>
      </c>
      <c r="F714" s="353">
        <v>33535971.77</v>
      </c>
      <c r="G714" s="353">
        <v>40481696.149999999</v>
      </c>
    </row>
    <row r="715" spans="2:7">
      <c r="B715" s="354" t="s">
        <v>683</v>
      </c>
      <c r="C715" s="353">
        <v>0</v>
      </c>
      <c r="D715" s="353">
        <v>100000</v>
      </c>
      <c r="E715" s="353">
        <v>28066.240000000002</v>
      </c>
      <c r="F715" s="353">
        <v>130008.2</v>
      </c>
      <c r="G715" s="353">
        <v>101939.96</v>
      </c>
    </row>
    <row r="716" spans="2:7">
      <c r="B716" s="354" t="s">
        <v>883</v>
      </c>
      <c r="C716" s="353">
        <v>0</v>
      </c>
      <c r="D716" s="353">
        <v>10000000</v>
      </c>
      <c r="E716" s="353">
        <v>0</v>
      </c>
      <c r="F716" s="353">
        <v>0</v>
      </c>
      <c r="G716" s="353">
        <v>0</v>
      </c>
    </row>
    <row r="717" spans="2:7">
      <c r="B717" s="354" t="s">
        <v>802</v>
      </c>
      <c r="C717" s="353">
        <v>0</v>
      </c>
      <c r="D717" s="353">
        <v>-8672867</v>
      </c>
      <c r="E717" s="353">
        <v>3966800</v>
      </c>
      <c r="F717" s="353">
        <v>251510</v>
      </c>
      <c r="G717" s="353">
        <v>251510</v>
      </c>
    </row>
    <row r="718" spans="2:7">
      <c r="B718" s="354" t="s">
        <v>943</v>
      </c>
      <c r="C718" s="353">
        <v>743285549</v>
      </c>
      <c r="D718" s="353">
        <v>678699940</v>
      </c>
      <c r="E718" s="353">
        <v>10720885.1</v>
      </c>
      <c r="F718" s="353">
        <v>42537507.590000004</v>
      </c>
      <c r="G718" s="353">
        <v>42537507.590000004</v>
      </c>
    </row>
    <row r="719" spans="2:7">
      <c r="B719" s="354" t="s">
        <v>825</v>
      </c>
      <c r="C719" s="353">
        <v>0</v>
      </c>
      <c r="D719" s="353">
        <v>0</v>
      </c>
      <c r="E719" s="353">
        <v>0</v>
      </c>
      <c r="F719" s="353">
        <v>0</v>
      </c>
      <c r="G719" s="353">
        <v>0</v>
      </c>
    </row>
    <row r="720" spans="2:7">
      <c r="B720" s="348" t="s">
        <v>944</v>
      </c>
      <c r="C720" s="349">
        <v>5610590710</v>
      </c>
      <c r="D720" s="349">
        <v>5760590710</v>
      </c>
      <c r="E720" s="349">
        <v>59405796.829999998</v>
      </c>
      <c r="F720" s="349">
        <v>222238999.40000001</v>
      </c>
      <c r="G720" s="349">
        <v>245369483.34</v>
      </c>
    </row>
    <row r="721" spans="2:7">
      <c r="B721" s="350" t="s">
        <v>945</v>
      </c>
      <c r="C721" s="351">
        <v>5610590710</v>
      </c>
      <c r="D721" s="351">
        <v>5760590710</v>
      </c>
      <c r="E721" s="351">
        <v>59405796.829999998</v>
      </c>
      <c r="F721" s="351">
        <v>222238999.40000001</v>
      </c>
      <c r="G721" s="351">
        <v>245369483.34</v>
      </c>
    </row>
    <row r="722" spans="2:7">
      <c r="B722" s="352" t="s">
        <v>946</v>
      </c>
      <c r="C722" s="353">
        <v>5427342125</v>
      </c>
      <c r="D722" s="353">
        <v>5577342125</v>
      </c>
      <c r="E722" s="353">
        <v>59501702.25</v>
      </c>
      <c r="F722" s="353">
        <v>209693152.63</v>
      </c>
      <c r="G722" s="353">
        <v>232431834.21000001</v>
      </c>
    </row>
    <row r="723" spans="2:7">
      <c r="B723" s="354" t="s">
        <v>635</v>
      </c>
      <c r="C723" s="353">
        <v>1730050931</v>
      </c>
      <c r="D723" s="353">
        <v>1625618734.4200001</v>
      </c>
      <c r="E723" s="353">
        <v>17352193.75</v>
      </c>
      <c r="F723" s="353">
        <v>100555327.05</v>
      </c>
      <c r="G723" s="353">
        <v>99343424.200000003</v>
      </c>
    </row>
    <row r="724" spans="2:7">
      <c r="B724" s="354" t="s">
        <v>728</v>
      </c>
      <c r="C724" s="353">
        <v>0</v>
      </c>
      <c r="D724" s="353">
        <v>0</v>
      </c>
      <c r="E724" s="353">
        <v>0</v>
      </c>
      <c r="F724" s="353">
        <v>0</v>
      </c>
      <c r="G724" s="353">
        <v>1118489.8999999999</v>
      </c>
    </row>
    <row r="725" spans="2:7">
      <c r="B725" s="354" t="s">
        <v>947</v>
      </c>
      <c r="C725" s="353">
        <v>120596</v>
      </c>
      <c r="D725" s="353">
        <v>65244490</v>
      </c>
      <c r="E725" s="353">
        <v>0</v>
      </c>
      <c r="F725" s="353">
        <v>0</v>
      </c>
      <c r="G725" s="353">
        <v>0</v>
      </c>
    </row>
    <row r="726" spans="2:7">
      <c r="B726" s="354" t="s">
        <v>627</v>
      </c>
      <c r="C726" s="353">
        <v>147777562</v>
      </c>
      <c r="D726" s="353">
        <v>232060500</v>
      </c>
      <c r="E726" s="353">
        <v>39251316.050000004</v>
      </c>
      <c r="F726" s="353">
        <v>46736306.439999998</v>
      </c>
      <c r="G726" s="353">
        <v>45725298.090000004</v>
      </c>
    </row>
    <row r="727" spans="2:7">
      <c r="B727" s="354" t="s">
        <v>907</v>
      </c>
      <c r="C727" s="353">
        <v>0</v>
      </c>
      <c r="D727" s="353">
        <v>0</v>
      </c>
      <c r="E727" s="353">
        <v>0</v>
      </c>
      <c r="F727" s="353">
        <v>0</v>
      </c>
      <c r="G727" s="353">
        <v>0</v>
      </c>
    </row>
    <row r="728" spans="2:7">
      <c r="B728" s="354" t="s">
        <v>918</v>
      </c>
      <c r="C728" s="353">
        <v>0</v>
      </c>
      <c r="D728" s="353">
        <v>-7333161.1600000001</v>
      </c>
      <c r="E728" s="353">
        <v>0</v>
      </c>
      <c r="F728" s="353">
        <v>8510251.0999999996</v>
      </c>
      <c r="G728" s="353">
        <v>12646621.939999999</v>
      </c>
    </row>
    <row r="729" spans="2:7">
      <c r="B729" s="354" t="s">
        <v>660</v>
      </c>
      <c r="C729" s="353">
        <v>1053081564</v>
      </c>
      <c r="D729" s="353">
        <v>1035368368.7399999</v>
      </c>
      <c r="E729" s="353">
        <v>2459285.4</v>
      </c>
      <c r="F729" s="353">
        <v>15292720.74</v>
      </c>
      <c r="G729" s="353">
        <v>23708920.170000002</v>
      </c>
    </row>
    <row r="730" spans="2:7">
      <c r="B730" s="354" t="s">
        <v>948</v>
      </c>
      <c r="C730" s="353">
        <v>1937374339</v>
      </c>
      <c r="D730" s="353">
        <v>2046172907</v>
      </c>
      <c r="E730" s="353">
        <v>0</v>
      </c>
      <c r="F730" s="353">
        <v>0</v>
      </c>
      <c r="G730" s="353">
        <v>0</v>
      </c>
    </row>
    <row r="731" spans="2:7">
      <c r="B731" s="354" t="s">
        <v>681</v>
      </c>
      <c r="C731" s="353">
        <v>0</v>
      </c>
      <c r="D731" s="353">
        <v>100000</v>
      </c>
      <c r="E731" s="353">
        <v>0</v>
      </c>
      <c r="F731" s="353">
        <v>0</v>
      </c>
      <c r="G731" s="353">
        <v>0</v>
      </c>
    </row>
    <row r="732" spans="2:7">
      <c r="B732" s="354" t="s">
        <v>665</v>
      </c>
      <c r="C732" s="353">
        <v>28207124</v>
      </c>
      <c r="D732" s="353">
        <v>49080277</v>
      </c>
      <c r="E732" s="353">
        <v>438907.05</v>
      </c>
      <c r="F732" s="353">
        <v>1276880.97</v>
      </c>
      <c r="G732" s="353">
        <v>987818.37</v>
      </c>
    </row>
    <row r="733" spans="2:7">
      <c r="B733" s="354" t="s">
        <v>863</v>
      </c>
      <c r="C733" s="353">
        <v>0</v>
      </c>
      <c r="D733" s="353">
        <v>300000</v>
      </c>
      <c r="E733" s="353">
        <v>0</v>
      </c>
      <c r="F733" s="353">
        <v>0</v>
      </c>
      <c r="G733" s="353">
        <v>0</v>
      </c>
    </row>
    <row r="734" spans="2:7">
      <c r="B734" s="354" t="s">
        <v>628</v>
      </c>
      <c r="C734" s="353">
        <v>461230009</v>
      </c>
      <c r="D734" s="353">
        <v>461230009</v>
      </c>
      <c r="E734" s="353">
        <v>0</v>
      </c>
      <c r="F734" s="353">
        <v>33333333.329999998</v>
      </c>
      <c r="G734" s="353">
        <v>40584595.539999999</v>
      </c>
    </row>
    <row r="735" spans="2:7">
      <c r="B735" s="354" t="s">
        <v>637</v>
      </c>
      <c r="C735" s="353">
        <v>69500000</v>
      </c>
      <c r="D735" s="353">
        <v>69500000</v>
      </c>
      <c r="E735" s="353">
        <v>0</v>
      </c>
      <c r="F735" s="353">
        <v>3988333</v>
      </c>
      <c r="G735" s="353">
        <v>8316666</v>
      </c>
    </row>
    <row r="736" spans="2:7">
      <c r="B736" s="352" t="s">
        <v>949</v>
      </c>
      <c r="C736" s="353">
        <v>183248585</v>
      </c>
      <c r="D736" s="353">
        <v>183248585</v>
      </c>
      <c r="E736" s="353">
        <v>-95905.420000000013</v>
      </c>
      <c r="F736" s="353">
        <v>12545846.77</v>
      </c>
      <c r="G736" s="353">
        <v>12937649.129999999</v>
      </c>
    </row>
    <row r="737" spans="2:7">
      <c r="B737" s="354" t="s">
        <v>947</v>
      </c>
      <c r="C737" s="353">
        <v>1050000</v>
      </c>
      <c r="D737" s="353">
        <v>1050000</v>
      </c>
      <c r="E737" s="353">
        <v>0</v>
      </c>
      <c r="F737" s="353">
        <v>0</v>
      </c>
      <c r="G737" s="353">
        <v>0</v>
      </c>
    </row>
    <row r="738" spans="2:7">
      <c r="B738" s="354" t="s">
        <v>627</v>
      </c>
      <c r="C738" s="353">
        <v>182198585</v>
      </c>
      <c r="D738" s="353">
        <v>182198585</v>
      </c>
      <c r="E738" s="353">
        <v>-95905.420000000013</v>
      </c>
      <c r="F738" s="353">
        <v>12545846.77</v>
      </c>
      <c r="G738" s="353">
        <v>12937649.129999999</v>
      </c>
    </row>
    <row r="739" spans="2:7">
      <c r="B739" s="348" t="s">
        <v>950</v>
      </c>
      <c r="C739" s="349">
        <v>13772254962</v>
      </c>
      <c r="D739" s="349">
        <v>13935254962</v>
      </c>
      <c r="E739" s="349">
        <v>1248668638.9999998</v>
      </c>
      <c r="F739" s="349">
        <v>1360971259.7999997</v>
      </c>
      <c r="G739" s="349">
        <v>1429097350.7700002</v>
      </c>
    </row>
    <row r="740" spans="2:7">
      <c r="B740" s="350" t="s">
        <v>951</v>
      </c>
      <c r="C740" s="351">
        <v>13772254962</v>
      </c>
      <c r="D740" s="351">
        <v>13935254962</v>
      </c>
      <c r="E740" s="351">
        <v>1248668638.9999998</v>
      </c>
      <c r="F740" s="351">
        <v>1360971259.7999997</v>
      </c>
      <c r="G740" s="351">
        <v>1429097350.7700002</v>
      </c>
    </row>
    <row r="741" spans="2:7">
      <c r="B741" s="352" t="s">
        <v>952</v>
      </c>
      <c r="C741" s="353">
        <v>13772254962</v>
      </c>
      <c r="D741" s="353">
        <v>13935254962</v>
      </c>
      <c r="E741" s="353">
        <v>1248668638.9999998</v>
      </c>
      <c r="F741" s="353">
        <v>1360971259.7999997</v>
      </c>
      <c r="G741" s="353">
        <v>1429097350.7700002</v>
      </c>
    </row>
    <row r="742" spans="2:7">
      <c r="B742" s="354" t="s">
        <v>635</v>
      </c>
      <c r="C742" s="353">
        <v>3867892478</v>
      </c>
      <c r="D742" s="353">
        <v>3883162478</v>
      </c>
      <c r="E742" s="353">
        <v>66904068.369999997</v>
      </c>
      <c r="F742" s="353">
        <v>229456530.28</v>
      </c>
      <c r="G742" s="353">
        <v>171389457.75</v>
      </c>
    </row>
    <row r="743" spans="2:7">
      <c r="B743" s="354" t="s">
        <v>860</v>
      </c>
      <c r="C743" s="353">
        <v>2653513392</v>
      </c>
      <c r="D743" s="353">
        <v>3085457164.5999999</v>
      </c>
      <c r="E743" s="353">
        <v>204068862.95999998</v>
      </c>
      <c r="F743" s="353">
        <v>140943548.83000001</v>
      </c>
      <c r="G743" s="353">
        <v>181005560.37000003</v>
      </c>
    </row>
    <row r="744" spans="2:7">
      <c r="B744" s="354" t="s">
        <v>861</v>
      </c>
      <c r="C744" s="353">
        <v>5806142388</v>
      </c>
      <c r="D744" s="353">
        <v>6038933721.4399996</v>
      </c>
      <c r="E744" s="353">
        <v>974278547.66999984</v>
      </c>
      <c r="F744" s="353">
        <v>990571180.68999982</v>
      </c>
      <c r="G744" s="353">
        <v>1055114169.9100002</v>
      </c>
    </row>
    <row r="745" spans="2:7">
      <c r="B745" s="354" t="s">
        <v>659</v>
      </c>
      <c r="C745" s="353">
        <v>416437542</v>
      </c>
      <c r="D745" s="353">
        <v>113827676.57999998</v>
      </c>
      <c r="E745" s="353">
        <v>0</v>
      </c>
      <c r="F745" s="353">
        <v>0</v>
      </c>
      <c r="G745" s="353">
        <v>0</v>
      </c>
    </row>
    <row r="746" spans="2:7">
      <c r="B746" s="354" t="s">
        <v>660</v>
      </c>
      <c r="C746" s="353">
        <v>744932575</v>
      </c>
      <c r="D746" s="353">
        <v>484937897.75</v>
      </c>
      <c r="E746" s="353">
        <v>3417160</v>
      </c>
      <c r="F746" s="353">
        <v>0</v>
      </c>
      <c r="G746" s="353">
        <v>21588162.739999998</v>
      </c>
    </row>
    <row r="747" spans="2:7">
      <c r="B747" s="354" t="s">
        <v>681</v>
      </c>
      <c r="C747" s="353">
        <v>243336587</v>
      </c>
      <c r="D747" s="353">
        <v>288936023.63</v>
      </c>
      <c r="E747" s="353">
        <v>0</v>
      </c>
      <c r="F747" s="353">
        <v>0</v>
      </c>
      <c r="G747" s="353">
        <v>0</v>
      </c>
    </row>
    <row r="748" spans="2:7">
      <c r="B748" s="354" t="s">
        <v>628</v>
      </c>
      <c r="C748" s="353">
        <v>40000000</v>
      </c>
      <c r="D748" s="353">
        <v>40000000</v>
      </c>
      <c r="E748" s="353">
        <v>0</v>
      </c>
      <c r="F748" s="353">
        <v>0</v>
      </c>
      <c r="G748" s="353">
        <v>0</v>
      </c>
    </row>
    <row r="749" spans="2:7">
      <c r="B749" s="348" t="s">
        <v>953</v>
      </c>
      <c r="C749" s="349">
        <v>8623324578</v>
      </c>
      <c r="D749" s="349">
        <v>8623324578</v>
      </c>
      <c r="E749" s="349">
        <v>718466154.57999992</v>
      </c>
      <c r="F749" s="349">
        <v>718466154.57999992</v>
      </c>
      <c r="G749" s="349">
        <v>718466154.57999992</v>
      </c>
    </row>
    <row r="750" spans="2:7">
      <c r="B750" s="350" t="s">
        <v>954</v>
      </c>
      <c r="C750" s="351">
        <v>8623324578</v>
      </c>
      <c r="D750" s="351">
        <v>8623324578</v>
      </c>
      <c r="E750" s="351">
        <v>718466154.57999992</v>
      </c>
      <c r="F750" s="351">
        <v>718466154.57999992</v>
      </c>
      <c r="G750" s="351">
        <v>718466154.57999992</v>
      </c>
    </row>
    <row r="751" spans="2:7">
      <c r="B751" s="352" t="s">
        <v>955</v>
      </c>
      <c r="C751" s="353">
        <v>8623324578</v>
      </c>
      <c r="D751" s="353">
        <v>8623324578</v>
      </c>
      <c r="E751" s="353">
        <v>718466154.57999992</v>
      </c>
      <c r="F751" s="353">
        <v>718466154.57999992</v>
      </c>
      <c r="G751" s="353">
        <v>718466154.57999992</v>
      </c>
    </row>
    <row r="752" spans="2:7">
      <c r="B752" s="354" t="s">
        <v>956</v>
      </c>
      <c r="C752" s="353">
        <v>0</v>
      </c>
      <c r="D752" s="353">
        <v>0</v>
      </c>
      <c r="E752" s="353">
        <v>0</v>
      </c>
      <c r="F752" s="353">
        <v>0</v>
      </c>
      <c r="G752" s="353">
        <v>0</v>
      </c>
    </row>
    <row r="753" spans="2:7">
      <c r="B753" s="354" t="s">
        <v>695</v>
      </c>
      <c r="C753" s="353">
        <v>2796521</v>
      </c>
      <c r="D753" s="353">
        <v>2796521</v>
      </c>
      <c r="E753" s="353">
        <v>0</v>
      </c>
      <c r="F753" s="353">
        <v>0</v>
      </c>
      <c r="G753" s="353">
        <v>0</v>
      </c>
    </row>
    <row r="754" spans="2:7">
      <c r="B754" s="354" t="s">
        <v>677</v>
      </c>
      <c r="C754" s="353">
        <v>0</v>
      </c>
      <c r="D754" s="353">
        <v>0</v>
      </c>
      <c r="E754" s="353">
        <v>0</v>
      </c>
      <c r="F754" s="353">
        <v>0</v>
      </c>
      <c r="G754" s="353">
        <v>0</v>
      </c>
    </row>
    <row r="755" spans="2:7">
      <c r="B755" s="354" t="s">
        <v>636</v>
      </c>
      <c r="C755" s="353">
        <v>0</v>
      </c>
      <c r="D755" s="353">
        <v>0</v>
      </c>
      <c r="E755" s="353">
        <v>846673</v>
      </c>
      <c r="F755" s="353">
        <v>846673</v>
      </c>
      <c r="G755" s="353">
        <v>846673</v>
      </c>
    </row>
    <row r="756" spans="2:7">
      <c r="B756" s="354" t="s">
        <v>627</v>
      </c>
      <c r="C756" s="353">
        <v>8236380272</v>
      </c>
      <c r="D756" s="353">
        <v>8236380272</v>
      </c>
      <c r="E756" s="353">
        <v>685604765.57999992</v>
      </c>
      <c r="F756" s="353">
        <v>685604765.57999992</v>
      </c>
      <c r="G756" s="353">
        <v>685604765.57999992</v>
      </c>
    </row>
    <row r="757" spans="2:7">
      <c r="B757" s="354" t="s">
        <v>711</v>
      </c>
      <c r="C757" s="353">
        <v>513825</v>
      </c>
      <c r="D757" s="353">
        <v>513825</v>
      </c>
      <c r="E757" s="353">
        <v>0</v>
      </c>
      <c r="F757" s="353">
        <v>0</v>
      </c>
      <c r="G757" s="353">
        <v>0</v>
      </c>
    </row>
    <row r="758" spans="2:7">
      <c r="B758" s="354" t="s">
        <v>796</v>
      </c>
      <c r="C758" s="353">
        <v>0</v>
      </c>
      <c r="D758" s="353">
        <v>0</v>
      </c>
      <c r="E758" s="353">
        <v>45220</v>
      </c>
      <c r="F758" s="353">
        <v>45220</v>
      </c>
      <c r="G758" s="353">
        <v>45220</v>
      </c>
    </row>
    <row r="759" spans="2:7">
      <c r="B759" s="354" t="s">
        <v>628</v>
      </c>
      <c r="C759" s="353">
        <v>383633960</v>
      </c>
      <c r="D759" s="353">
        <v>383633960</v>
      </c>
      <c r="E759" s="353">
        <v>31969496</v>
      </c>
      <c r="F759" s="353">
        <v>31969496</v>
      </c>
      <c r="G759" s="353">
        <v>31969496</v>
      </c>
    </row>
    <row r="760" spans="2:7">
      <c r="B760" s="348" t="s">
        <v>957</v>
      </c>
      <c r="C760" s="349">
        <v>11771691737</v>
      </c>
      <c r="D760" s="349">
        <v>11771691737</v>
      </c>
      <c r="E760" s="349">
        <v>429771100</v>
      </c>
      <c r="F760" s="349">
        <v>429771100</v>
      </c>
      <c r="G760" s="349">
        <v>429771100</v>
      </c>
    </row>
    <row r="761" spans="2:7">
      <c r="B761" s="350" t="s">
        <v>958</v>
      </c>
      <c r="C761" s="351">
        <v>11771691737</v>
      </c>
      <c r="D761" s="351">
        <v>11771691737</v>
      </c>
      <c r="E761" s="351">
        <v>429771100</v>
      </c>
      <c r="F761" s="351">
        <v>429771100</v>
      </c>
      <c r="G761" s="351">
        <v>429771100</v>
      </c>
    </row>
    <row r="762" spans="2:7">
      <c r="B762" s="352" t="s">
        <v>959</v>
      </c>
      <c r="C762" s="353">
        <v>11771691737</v>
      </c>
      <c r="D762" s="353">
        <v>11771691737</v>
      </c>
      <c r="E762" s="353">
        <v>429771100</v>
      </c>
      <c r="F762" s="353">
        <v>429771100</v>
      </c>
      <c r="G762" s="353">
        <v>429771100</v>
      </c>
    </row>
    <row r="763" spans="2:7">
      <c r="B763" s="354" t="s">
        <v>635</v>
      </c>
      <c r="C763" s="353">
        <v>3544528837</v>
      </c>
      <c r="D763" s="353">
        <v>1690935623</v>
      </c>
      <c r="E763" s="353">
        <v>229831381</v>
      </c>
      <c r="F763" s="353">
        <v>229831381</v>
      </c>
      <c r="G763" s="353">
        <v>229831381</v>
      </c>
    </row>
    <row r="764" spans="2:7">
      <c r="B764" s="354" t="s">
        <v>627</v>
      </c>
      <c r="C764" s="353">
        <v>2500000000</v>
      </c>
      <c r="D764" s="353">
        <v>3562425278</v>
      </c>
      <c r="E764" s="353">
        <v>0</v>
      </c>
      <c r="F764" s="353">
        <v>0</v>
      </c>
      <c r="G764" s="353">
        <v>0</v>
      </c>
    </row>
    <row r="765" spans="2:7">
      <c r="B765" s="354" t="s">
        <v>660</v>
      </c>
      <c r="C765" s="353">
        <v>2012387500</v>
      </c>
      <c r="D765" s="353">
        <v>897278802</v>
      </c>
      <c r="E765" s="353">
        <v>123989435</v>
      </c>
      <c r="F765" s="353">
        <v>123989435</v>
      </c>
      <c r="G765" s="353">
        <v>123989435</v>
      </c>
    </row>
    <row r="766" spans="2:7">
      <c r="B766" s="354" t="s">
        <v>665</v>
      </c>
      <c r="C766" s="353">
        <v>1193975400</v>
      </c>
      <c r="D766" s="353">
        <v>579452034</v>
      </c>
      <c r="E766" s="353">
        <v>75950284</v>
      </c>
      <c r="F766" s="353">
        <v>75950284</v>
      </c>
      <c r="G766" s="353">
        <v>75950284</v>
      </c>
    </row>
    <row r="767" spans="2:7">
      <c r="B767" s="354" t="s">
        <v>628</v>
      </c>
      <c r="C767" s="353">
        <v>2520800000</v>
      </c>
      <c r="D767" s="353">
        <v>5041600000</v>
      </c>
      <c r="E767" s="353">
        <v>0</v>
      </c>
      <c r="F767" s="353">
        <v>0</v>
      </c>
      <c r="G767" s="353">
        <v>0</v>
      </c>
    </row>
    <row r="768" spans="2:7">
      <c r="B768" s="348" t="s">
        <v>960</v>
      </c>
      <c r="C768" s="349">
        <v>1524248087</v>
      </c>
      <c r="D768" s="349">
        <v>1524248087</v>
      </c>
      <c r="E768" s="349">
        <v>127020674</v>
      </c>
      <c r="F768" s="349">
        <v>127020674</v>
      </c>
      <c r="G768" s="349">
        <v>127020674</v>
      </c>
    </row>
    <row r="769" spans="2:7">
      <c r="B769" s="350" t="s">
        <v>961</v>
      </c>
      <c r="C769" s="351">
        <v>1524248087</v>
      </c>
      <c r="D769" s="351">
        <v>1524248087</v>
      </c>
      <c r="E769" s="351">
        <v>127020674</v>
      </c>
      <c r="F769" s="351">
        <v>127020674</v>
      </c>
      <c r="G769" s="351">
        <v>127020674</v>
      </c>
    </row>
    <row r="770" spans="2:7">
      <c r="B770" s="352" t="s">
        <v>962</v>
      </c>
      <c r="C770" s="353">
        <v>1524248087</v>
      </c>
      <c r="D770" s="353">
        <v>1524248087</v>
      </c>
      <c r="E770" s="353">
        <v>127020674</v>
      </c>
      <c r="F770" s="353">
        <v>127020674</v>
      </c>
      <c r="G770" s="353">
        <v>127020674</v>
      </c>
    </row>
    <row r="771" spans="2:7">
      <c r="B771" s="354" t="s">
        <v>677</v>
      </c>
      <c r="C771" s="353">
        <v>0</v>
      </c>
      <c r="D771" s="353">
        <v>0</v>
      </c>
      <c r="E771" s="353">
        <v>1500000</v>
      </c>
      <c r="F771" s="353">
        <v>1500000</v>
      </c>
      <c r="G771" s="353">
        <v>1500000</v>
      </c>
    </row>
    <row r="772" spans="2:7">
      <c r="B772" s="354" t="s">
        <v>627</v>
      </c>
      <c r="C772" s="353">
        <v>1521878287</v>
      </c>
      <c r="D772" s="353">
        <v>1521878287</v>
      </c>
      <c r="E772" s="353">
        <v>125520674</v>
      </c>
      <c r="F772" s="353">
        <v>125520674</v>
      </c>
      <c r="G772" s="353">
        <v>125520674</v>
      </c>
    </row>
    <row r="773" spans="2:7">
      <c r="B773" s="354" t="s">
        <v>628</v>
      </c>
      <c r="C773" s="353">
        <v>2369800</v>
      </c>
      <c r="D773" s="353">
        <v>2369800</v>
      </c>
      <c r="E773" s="353">
        <v>0</v>
      </c>
      <c r="F773" s="353">
        <v>0</v>
      </c>
      <c r="G773" s="353">
        <v>0</v>
      </c>
    </row>
    <row r="774" spans="2:7">
      <c r="B774" s="348" t="s">
        <v>963</v>
      </c>
      <c r="C774" s="349">
        <v>1825371875</v>
      </c>
      <c r="D774" s="349">
        <v>1825371875</v>
      </c>
      <c r="E774" s="349">
        <v>152114321</v>
      </c>
      <c r="F774" s="349">
        <v>152114321</v>
      </c>
      <c r="G774" s="349">
        <v>152114321</v>
      </c>
    </row>
    <row r="775" spans="2:7">
      <c r="B775" s="350" t="s">
        <v>964</v>
      </c>
      <c r="C775" s="351">
        <v>1825371875</v>
      </c>
      <c r="D775" s="351">
        <v>1825371875</v>
      </c>
      <c r="E775" s="351">
        <v>152114321</v>
      </c>
      <c r="F775" s="351">
        <v>152114321</v>
      </c>
      <c r="G775" s="351">
        <v>152114321</v>
      </c>
    </row>
    <row r="776" spans="2:7">
      <c r="B776" s="352" t="s">
        <v>965</v>
      </c>
      <c r="C776" s="353">
        <v>1825371875</v>
      </c>
      <c r="D776" s="353">
        <v>1825371875</v>
      </c>
      <c r="E776" s="353">
        <v>152114321</v>
      </c>
      <c r="F776" s="353">
        <v>152114321</v>
      </c>
      <c r="G776" s="353">
        <v>152114321</v>
      </c>
    </row>
    <row r="777" spans="2:7">
      <c r="B777" s="354" t="s">
        <v>636</v>
      </c>
      <c r="C777" s="353">
        <v>0</v>
      </c>
      <c r="D777" s="353">
        <v>0</v>
      </c>
      <c r="E777" s="353">
        <v>0</v>
      </c>
      <c r="F777" s="353">
        <v>0</v>
      </c>
      <c r="G777" s="353">
        <v>0</v>
      </c>
    </row>
    <row r="778" spans="2:7">
      <c r="B778" s="354" t="s">
        <v>627</v>
      </c>
      <c r="C778" s="353">
        <v>1685781875</v>
      </c>
      <c r="D778" s="353">
        <v>1685781875</v>
      </c>
      <c r="E778" s="353">
        <v>140481821</v>
      </c>
      <c r="F778" s="353">
        <v>140481821</v>
      </c>
      <c r="G778" s="353">
        <v>140481821</v>
      </c>
    </row>
    <row r="779" spans="2:7">
      <c r="B779" s="354" t="s">
        <v>628</v>
      </c>
      <c r="C779" s="353">
        <v>139590000</v>
      </c>
      <c r="D779" s="353">
        <v>139590000</v>
      </c>
      <c r="E779" s="353">
        <v>11632500</v>
      </c>
      <c r="F779" s="353">
        <v>11632500</v>
      </c>
      <c r="G779" s="353">
        <v>11632500</v>
      </c>
    </row>
    <row r="780" spans="2:7">
      <c r="B780" s="348" t="s">
        <v>966</v>
      </c>
      <c r="C780" s="349">
        <v>337728228</v>
      </c>
      <c r="D780" s="349">
        <v>337728228</v>
      </c>
      <c r="E780" s="349">
        <v>27366261.909999996</v>
      </c>
      <c r="F780" s="349">
        <v>40777049.43</v>
      </c>
      <c r="G780" s="349">
        <v>41086294.43</v>
      </c>
    </row>
    <row r="781" spans="2:7">
      <c r="B781" s="350" t="s">
        <v>967</v>
      </c>
      <c r="C781" s="351">
        <v>337728228</v>
      </c>
      <c r="D781" s="351">
        <v>337728228</v>
      </c>
      <c r="E781" s="351">
        <v>27366261.909999996</v>
      </c>
      <c r="F781" s="351">
        <v>40777049.43</v>
      </c>
      <c r="G781" s="351">
        <v>41086294.43</v>
      </c>
    </row>
    <row r="782" spans="2:7">
      <c r="B782" s="352" t="s">
        <v>968</v>
      </c>
      <c r="C782" s="353">
        <v>337728228</v>
      </c>
      <c r="D782" s="353">
        <v>337728228</v>
      </c>
      <c r="E782" s="353">
        <v>27366261.909999996</v>
      </c>
      <c r="F782" s="353">
        <v>40777049.43</v>
      </c>
      <c r="G782" s="353">
        <v>41086294.43</v>
      </c>
    </row>
    <row r="783" spans="2:7">
      <c r="B783" s="354" t="s">
        <v>677</v>
      </c>
      <c r="C783" s="353">
        <v>0</v>
      </c>
      <c r="D783" s="353">
        <v>326944.96000000002</v>
      </c>
      <c r="E783" s="353">
        <v>0</v>
      </c>
      <c r="F783" s="353">
        <v>0</v>
      </c>
      <c r="G783" s="353">
        <v>0</v>
      </c>
    </row>
    <row r="784" spans="2:7">
      <c r="B784" s="354" t="s">
        <v>969</v>
      </c>
      <c r="C784" s="353">
        <v>10000</v>
      </c>
      <c r="D784" s="353">
        <v>0</v>
      </c>
      <c r="E784" s="353">
        <v>0</v>
      </c>
      <c r="F784" s="353">
        <v>0</v>
      </c>
      <c r="G784" s="353">
        <v>0</v>
      </c>
    </row>
    <row r="785" spans="2:7">
      <c r="B785" s="354" t="s">
        <v>627</v>
      </c>
      <c r="C785" s="353">
        <v>334203628</v>
      </c>
      <c r="D785" s="353">
        <v>333886683.04000002</v>
      </c>
      <c r="E785" s="353">
        <v>27366261.909999996</v>
      </c>
      <c r="F785" s="353">
        <v>40777049.43</v>
      </c>
      <c r="G785" s="353">
        <v>41086294.43</v>
      </c>
    </row>
    <row r="786" spans="2:7">
      <c r="B786" s="354" t="s">
        <v>628</v>
      </c>
      <c r="C786" s="353">
        <v>3514600</v>
      </c>
      <c r="D786" s="353">
        <v>3514600</v>
      </c>
      <c r="E786" s="353">
        <v>0</v>
      </c>
      <c r="F786" s="353">
        <v>0</v>
      </c>
      <c r="G786" s="353">
        <v>0</v>
      </c>
    </row>
    <row r="787" spans="2:7">
      <c r="B787" s="348" t="s">
        <v>970</v>
      </c>
      <c r="C787" s="349">
        <v>1172006944</v>
      </c>
      <c r="D787" s="349">
        <v>1172006944</v>
      </c>
      <c r="E787" s="349">
        <v>79323471.219999999</v>
      </c>
      <c r="F787" s="349">
        <v>79323471.219999999</v>
      </c>
      <c r="G787" s="349">
        <v>79323471.219999999</v>
      </c>
    </row>
    <row r="788" spans="2:7">
      <c r="B788" s="350" t="s">
        <v>971</v>
      </c>
      <c r="C788" s="351">
        <v>1172006944</v>
      </c>
      <c r="D788" s="351">
        <v>1172006944</v>
      </c>
      <c r="E788" s="351">
        <v>79323471.219999999</v>
      </c>
      <c r="F788" s="351">
        <v>79323471.219999999</v>
      </c>
      <c r="G788" s="351">
        <v>79323471.219999999</v>
      </c>
    </row>
    <row r="789" spans="2:7">
      <c r="B789" s="352" t="s">
        <v>972</v>
      </c>
      <c r="C789" s="353">
        <v>1172006944</v>
      </c>
      <c r="D789" s="353">
        <v>1172006944</v>
      </c>
      <c r="E789" s="353">
        <v>79323471.219999999</v>
      </c>
      <c r="F789" s="353">
        <v>79323471.219999999</v>
      </c>
      <c r="G789" s="353">
        <v>79323471.219999999</v>
      </c>
    </row>
    <row r="790" spans="2:7">
      <c r="B790" s="354" t="s">
        <v>973</v>
      </c>
      <c r="C790" s="353">
        <v>220225275</v>
      </c>
      <c r="D790" s="353">
        <v>220405429</v>
      </c>
      <c r="E790" s="353">
        <v>0</v>
      </c>
      <c r="F790" s="353">
        <v>0</v>
      </c>
      <c r="G790" s="353">
        <v>0</v>
      </c>
    </row>
    <row r="791" spans="2:7">
      <c r="B791" s="354" t="s">
        <v>636</v>
      </c>
      <c r="C791" s="353">
        <v>0</v>
      </c>
      <c r="D791" s="353">
        <v>0</v>
      </c>
      <c r="E791" s="353">
        <v>38107.78</v>
      </c>
      <c r="F791" s="353">
        <v>38107.78</v>
      </c>
      <c r="G791" s="353">
        <v>38107.78</v>
      </c>
    </row>
    <row r="792" spans="2:7">
      <c r="B792" s="354" t="s">
        <v>627</v>
      </c>
      <c r="C792" s="353">
        <v>950567285</v>
      </c>
      <c r="D792" s="353">
        <v>950387131</v>
      </c>
      <c r="E792" s="353">
        <v>79285363.439999998</v>
      </c>
      <c r="F792" s="353">
        <v>79285363.439999998</v>
      </c>
      <c r="G792" s="353">
        <v>79285363.439999998</v>
      </c>
    </row>
    <row r="793" spans="2:7">
      <c r="B793" s="354" t="s">
        <v>711</v>
      </c>
      <c r="C793" s="353">
        <v>514400</v>
      </c>
      <c r="D793" s="353">
        <v>514400</v>
      </c>
      <c r="E793" s="353">
        <v>0</v>
      </c>
      <c r="F793" s="353">
        <v>0</v>
      </c>
      <c r="G793" s="353">
        <v>0</v>
      </c>
    </row>
    <row r="794" spans="2:7">
      <c r="B794" s="354" t="s">
        <v>796</v>
      </c>
      <c r="C794" s="353">
        <v>0</v>
      </c>
      <c r="D794" s="353">
        <v>0</v>
      </c>
      <c r="E794" s="353">
        <v>0</v>
      </c>
      <c r="F794" s="353">
        <v>0</v>
      </c>
      <c r="G794" s="353">
        <v>0</v>
      </c>
    </row>
    <row r="795" spans="2:7">
      <c r="B795" s="354" t="s">
        <v>628</v>
      </c>
      <c r="C795" s="353">
        <v>699984</v>
      </c>
      <c r="D795" s="353">
        <v>699984</v>
      </c>
      <c r="E795" s="353">
        <v>0</v>
      </c>
      <c r="F795" s="353">
        <v>0</v>
      </c>
      <c r="G795" s="353">
        <v>0</v>
      </c>
    </row>
    <row r="796" spans="2:7">
      <c r="B796" s="348" t="s">
        <v>974</v>
      </c>
      <c r="C796" s="349">
        <v>696669483</v>
      </c>
      <c r="D796" s="349">
        <v>696669483</v>
      </c>
      <c r="E796" s="349">
        <v>60457964.990000002</v>
      </c>
      <c r="F796" s="349">
        <v>51266155.740000002</v>
      </c>
      <c r="G796" s="349">
        <v>48195163.230000004</v>
      </c>
    </row>
    <row r="797" spans="2:7">
      <c r="B797" s="350" t="s">
        <v>975</v>
      </c>
      <c r="C797" s="351">
        <v>696669483</v>
      </c>
      <c r="D797" s="351">
        <v>696669483</v>
      </c>
      <c r="E797" s="351">
        <v>60457964.990000002</v>
      </c>
      <c r="F797" s="351">
        <v>51266155.740000002</v>
      </c>
      <c r="G797" s="351">
        <v>48195163.230000004</v>
      </c>
    </row>
    <row r="798" spans="2:7">
      <c r="B798" s="352" t="s">
        <v>976</v>
      </c>
      <c r="C798" s="353">
        <v>696669483</v>
      </c>
      <c r="D798" s="353">
        <v>696669483</v>
      </c>
      <c r="E798" s="353">
        <v>60457964.990000002</v>
      </c>
      <c r="F798" s="353">
        <v>51266155.740000002</v>
      </c>
      <c r="G798" s="353">
        <v>48195163.230000004</v>
      </c>
    </row>
    <row r="799" spans="2:7">
      <c r="B799" s="354" t="s">
        <v>728</v>
      </c>
      <c r="C799" s="353">
        <v>150000</v>
      </c>
      <c r="D799" s="353">
        <v>0</v>
      </c>
      <c r="E799" s="353">
        <v>0</v>
      </c>
      <c r="F799" s="353">
        <v>0</v>
      </c>
      <c r="G799" s="353">
        <v>0</v>
      </c>
    </row>
    <row r="800" spans="2:7">
      <c r="B800" s="354" t="s">
        <v>627</v>
      </c>
      <c r="C800" s="353">
        <v>696519483</v>
      </c>
      <c r="D800" s="353">
        <v>696669483</v>
      </c>
      <c r="E800" s="353">
        <v>60457964.990000002</v>
      </c>
      <c r="F800" s="353">
        <v>51266155.740000002</v>
      </c>
      <c r="G800" s="353">
        <v>48195163.230000004</v>
      </c>
    </row>
    <row r="801" spans="2:7">
      <c r="B801" s="348" t="s">
        <v>977</v>
      </c>
      <c r="C801" s="349">
        <v>294634030542</v>
      </c>
      <c r="D801" s="349">
        <v>294634030542</v>
      </c>
      <c r="E801" s="349">
        <v>38945608818.300003</v>
      </c>
      <c r="F801" s="349">
        <v>36859261862.18</v>
      </c>
      <c r="G801" s="349">
        <v>22738982297.240002</v>
      </c>
    </row>
    <row r="802" spans="2:7">
      <c r="B802" s="350" t="s">
        <v>978</v>
      </c>
      <c r="C802" s="351">
        <v>294634030542</v>
      </c>
      <c r="D802" s="351">
        <v>294634030542</v>
      </c>
      <c r="E802" s="351">
        <v>38945608818.300003</v>
      </c>
      <c r="F802" s="351">
        <v>36859261862.18</v>
      </c>
      <c r="G802" s="351">
        <v>22738982297.240002</v>
      </c>
    </row>
    <row r="803" spans="2:7">
      <c r="B803" s="352" t="s">
        <v>979</v>
      </c>
      <c r="C803" s="353">
        <v>294634030542</v>
      </c>
      <c r="D803" s="353">
        <v>294634030542</v>
      </c>
      <c r="E803" s="353">
        <v>38945608818.300003</v>
      </c>
      <c r="F803" s="353">
        <v>36859261862.18</v>
      </c>
      <c r="G803" s="353">
        <v>22738982297.240002</v>
      </c>
    </row>
    <row r="804" spans="2:7">
      <c r="B804" s="354" t="s">
        <v>980</v>
      </c>
      <c r="C804" s="353">
        <v>294634030542</v>
      </c>
      <c r="D804" s="353">
        <v>294634030542</v>
      </c>
      <c r="E804" s="353">
        <v>38945608818.300003</v>
      </c>
      <c r="F804" s="353">
        <v>36859261862.18</v>
      </c>
      <c r="G804" s="353">
        <v>22738982297.240002</v>
      </c>
    </row>
    <row r="805" spans="2:7">
      <c r="B805" s="348" t="s">
        <v>981</v>
      </c>
      <c r="C805" s="349">
        <v>131888519077</v>
      </c>
      <c r="D805" s="349">
        <v>131888519077</v>
      </c>
      <c r="E805" s="349">
        <v>7040698510.8800001</v>
      </c>
      <c r="F805" s="349">
        <v>10708082172.549999</v>
      </c>
      <c r="G805" s="349">
        <v>10707717999.48</v>
      </c>
    </row>
    <row r="806" spans="2:7">
      <c r="B806" s="350" t="s">
        <v>982</v>
      </c>
      <c r="C806" s="351">
        <v>131888519077</v>
      </c>
      <c r="D806" s="351">
        <v>131888519077</v>
      </c>
      <c r="E806" s="351">
        <v>7040698510.8800001</v>
      </c>
      <c r="F806" s="351">
        <v>10708082172.549999</v>
      </c>
      <c r="G806" s="351">
        <v>10707717999.48</v>
      </c>
    </row>
    <row r="807" spans="2:7">
      <c r="B807" s="352" t="s">
        <v>983</v>
      </c>
      <c r="C807" s="353">
        <v>131888519077</v>
      </c>
      <c r="D807" s="353">
        <v>131888519077</v>
      </c>
      <c r="E807" s="353">
        <v>7040698510.8800001</v>
      </c>
      <c r="F807" s="353">
        <v>10708082172.549999</v>
      </c>
      <c r="G807" s="353">
        <v>10707717999.48</v>
      </c>
    </row>
    <row r="808" spans="2:7">
      <c r="B808" s="354" t="s">
        <v>627</v>
      </c>
      <c r="C808" s="353">
        <v>3701712</v>
      </c>
      <c r="D808" s="353">
        <v>3701712</v>
      </c>
      <c r="E808" s="353">
        <v>364173.07</v>
      </c>
      <c r="F808" s="353">
        <v>364173.07</v>
      </c>
      <c r="G808" s="353">
        <v>0</v>
      </c>
    </row>
    <row r="809" spans="2:7">
      <c r="B809" s="354" t="s">
        <v>984</v>
      </c>
      <c r="C809" s="353">
        <v>86392972000</v>
      </c>
      <c r="D809" s="353">
        <v>86392972000</v>
      </c>
      <c r="E809" s="353">
        <v>7043941474.5</v>
      </c>
      <c r="F809" s="353">
        <v>7043941474.5</v>
      </c>
      <c r="G809" s="353">
        <v>7043941474.5</v>
      </c>
    </row>
    <row r="810" spans="2:7">
      <c r="B810" s="354" t="s">
        <v>628</v>
      </c>
      <c r="C810" s="353">
        <v>43127947245</v>
      </c>
      <c r="D810" s="353">
        <v>43127947245</v>
      </c>
      <c r="E810" s="353">
        <v>-3607136.69</v>
      </c>
      <c r="F810" s="353">
        <v>3663776524.98</v>
      </c>
      <c r="G810" s="353">
        <v>3663776524.98</v>
      </c>
    </row>
    <row r="811" spans="2:7">
      <c r="B811" s="354" t="s">
        <v>637</v>
      </c>
      <c r="C811" s="353">
        <v>2363898120</v>
      </c>
      <c r="D811" s="353">
        <v>2363898120</v>
      </c>
      <c r="E811" s="353">
        <v>0</v>
      </c>
      <c r="F811" s="353">
        <v>0</v>
      </c>
      <c r="G811" s="353">
        <v>0</v>
      </c>
    </row>
    <row r="812" spans="2:7" ht="15.75" thickBot="1">
      <c r="B812" s="357" t="s">
        <v>220</v>
      </c>
      <c r="C812" s="358">
        <v>1418686514950</v>
      </c>
      <c r="D812" s="358">
        <v>1422239500561.9297</v>
      </c>
      <c r="E812" s="358">
        <v>96087337852.559967</v>
      </c>
      <c r="F812" s="358">
        <v>123567289835.82002</v>
      </c>
      <c r="G812" s="358">
        <v>100033683629.93001</v>
      </c>
    </row>
  </sheetData>
  <mergeCells count="12">
    <mergeCell ref="G9:G11"/>
    <mergeCell ref="B2:G2"/>
    <mergeCell ref="B3:G3"/>
    <mergeCell ref="B4:G4"/>
    <mergeCell ref="B6:G6"/>
    <mergeCell ref="B7:G7"/>
    <mergeCell ref="B8:G8"/>
    <mergeCell ref="B9:B10"/>
    <mergeCell ref="C9:C10"/>
    <mergeCell ref="D9:D11"/>
    <mergeCell ref="E9:E11"/>
    <mergeCell ref="F9:F11"/>
  </mergeCells>
  <pageMargins left="0.7" right="0.7" top="0.75" bottom="0.75" header="0.3" footer="0.3"/>
  <pageSetup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79416E-CC72-49AB-A4DC-8EEEB9F9D623}">
  <dimension ref="B2:K155"/>
  <sheetViews>
    <sheetView showGridLines="0" zoomScale="80" zoomScaleNormal="80" workbookViewId="0">
      <selection activeCell="C226" sqref="C226"/>
    </sheetView>
  </sheetViews>
  <sheetFormatPr baseColWidth="10" defaultColWidth="9.140625" defaultRowHeight="15"/>
  <cols>
    <col min="1" max="1" width="9.140625" style="360"/>
    <col min="2" max="2" width="137.28515625" style="360" customWidth="1"/>
    <col min="3" max="4" width="30.7109375" style="360" customWidth="1"/>
    <col min="5" max="5" width="19.42578125" style="360" customWidth="1"/>
    <col min="6" max="6" width="21.7109375" style="360" customWidth="1"/>
    <col min="7" max="7" width="14.85546875" style="360" customWidth="1"/>
    <col min="8" max="8" width="9.140625" style="360"/>
    <col min="9" max="9" width="18" style="360" customWidth="1"/>
    <col min="10" max="10" width="17.140625" style="360" customWidth="1"/>
    <col min="11" max="11" width="17.7109375" style="360" customWidth="1"/>
    <col min="12" max="16384" width="9.140625" style="360"/>
  </cols>
  <sheetData>
    <row r="2" spans="2:8" ht="13.15" customHeight="1">
      <c r="B2" s="1162" t="s">
        <v>0</v>
      </c>
      <c r="C2" s="1162"/>
      <c r="D2" s="1162"/>
      <c r="E2" s="1162"/>
      <c r="F2" s="1162"/>
      <c r="G2" s="1162"/>
      <c r="H2" s="359"/>
    </row>
    <row r="3" spans="2:8">
      <c r="B3" s="1162" t="s">
        <v>1</v>
      </c>
      <c r="C3" s="1162"/>
      <c r="D3" s="1162"/>
      <c r="E3" s="1162"/>
      <c r="F3" s="1162"/>
      <c r="G3" s="1162"/>
      <c r="H3" s="359"/>
    </row>
    <row r="4" spans="2:8">
      <c r="B4" s="1163" t="s">
        <v>2</v>
      </c>
      <c r="C4" s="1163"/>
      <c r="D4" s="1163"/>
      <c r="E4" s="1163"/>
      <c r="F4" s="1163"/>
      <c r="G4" s="1163"/>
      <c r="H4" s="361"/>
    </row>
    <row r="6" spans="2:8" ht="15.75">
      <c r="B6" s="1164" t="s">
        <v>985</v>
      </c>
      <c r="C6" s="1164"/>
      <c r="D6" s="1164"/>
      <c r="E6" s="1164"/>
      <c r="F6" s="1164"/>
      <c r="G6" s="1164"/>
    </row>
    <row r="7" spans="2:8" ht="16.5" thickBot="1">
      <c r="B7" s="1155" t="s">
        <v>371</v>
      </c>
      <c r="C7" s="1155"/>
      <c r="D7" s="1155"/>
      <c r="E7" s="1155"/>
      <c r="F7" s="1155"/>
      <c r="G7" s="1155"/>
    </row>
    <row r="8" spans="2:8" ht="15" customHeight="1">
      <c r="B8" s="1165" t="s">
        <v>5</v>
      </c>
      <c r="C8" s="1167" t="s">
        <v>9</v>
      </c>
      <c r="D8" s="1167" t="s">
        <v>119</v>
      </c>
      <c r="E8" s="1167" t="s">
        <v>180</v>
      </c>
      <c r="F8" s="1167" t="s">
        <v>118</v>
      </c>
      <c r="G8" s="1161" t="s">
        <v>121</v>
      </c>
    </row>
    <row r="9" spans="2:8" ht="15" customHeight="1">
      <c r="B9" s="1166"/>
      <c r="C9" s="1168"/>
      <c r="D9" s="1169"/>
      <c r="E9" s="1169"/>
      <c r="F9" s="1171"/>
      <c r="G9" s="1161"/>
    </row>
    <row r="10" spans="2:8" ht="15.75" thickBot="1">
      <c r="B10" s="362" t="s">
        <v>986</v>
      </c>
      <c r="C10" s="363" t="s">
        <v>623</v>
      </c>
      <c r="D10" s="1170"/>
      <c r="E10" s="1170"/>
      <c r="F10" s="1172"/>
      <c r="G10" s="1161"/>
    </row>
    <row r="11" spans="2:8">
      <c r="B11" s="364" t="s">
        <v>158</v>
      </c>
      <c r="C11" s="365">
        <v>219411356799</v>
      </c>
      <c r="D11" s="365">
        <v>221774615617.60001</v>
      </c>
      <c r="E11" s="365">
        <v>15604067766.989998</v>
      </c>
      <c r="F11" s="365">
        <v>16988657912.24</v>
      </c>
      <c r="G11" s="365">
        <v>15731401440.860001</v>
      </c>
    </row>
    <row r="12" spans="2:8">
      <c r="B12" s="366" t="s">
        <v>159</v>
      </c>
      <c r="C12" s="367">
        <v>95815120187</v>
      </c>
      <c r="D12" s="367">
        <v>95736736010.169998</v>
      </c>
      <c r="E12" s="367">
        <v>5508214787.6999989</v>
      </c>
      <c r="F12" s="367">
        <v>6598734820.920001</v>
      </c>
      <c r="G12" s="367">
        <v>6434181947.210001</v>
      </c>
    </row>
    <row r="13" spans="2:8">
      <c r="B13" s="368" t="s">
        <v>987</v>
      </c>
      <c r="C13" s="369">
        <v>8026720875</v>
      </c>
      <c r="D13" s="369">
        <v>7861904071</v>
      </c>
      <c r="E13" s="369">
        <v>650917414.04999995</v>
      </c>
      <c r="F13" s="369">
        <v>650917414.04999995</v>
      </c>
      <c r="G13" s="369">
        <v>652917414.04999995</v>
      </c>
    </row>
    <row r="14" spans="2:8">
      <c r="B14" s="368" t="s">
        <v>988</v>
      </c>
      <c r="C14" s="369">
        <v>51147763556</v>
      </c>
      <c r="D14" s="369">
        <v>50767195938.040001</v>
      </c>
      <c r="E14" s="369">
        <v>2340995857.2499995</v>
      </c>
      <c r="F14" s="369">
        <v>3397961676.0600019</v>
      </c>
      <c r="G14" s="369">
        <v>3244575713.9700012</v>
      </c>
    </row>
    <row r="15" spans="2:8">
      <c r="B15" s="368" t="s">
        <v>989</v>
      </c>
      <c r="C15" s="369">
        <v>24002440666</v>
      </c>
      <c r="D15" s="369">
        <v>24575674142.329998</v>
      </c>
      <c r="E15" s="369">
        <v>2067578431.0299997</v>
      </c>
      <c r="F15" s="369">
        <v>2067578431.0299997</v>
      </c>
      <c r="G15" s="369">
        <v>2053949051.5199997</v>
      </c>
    </row>
    <row r="16" spans="2:8">
      <c r="B16" s="368" t="s">
        <v>990</v>
      </c>
      <c r="C16" s="369">
        <v>11763309937</v>
      </c>
      <c r="D16" s="369">
        <v>11767834408</v>
      </c>
      <c r="E16" s="369">
        <v>429237141</v>
      </c>
      <c r="F16" s="369">
        <v>429237141</v>
      </c>
      <c r="G16" s="369">
        <v>429237141</v>
      </c>
    </row>
    <row r="17" spans="2:11">
      <c r="B17" s="368" t="s">
        <v>160</v>
      </c>
      <c r="C17" s="369">
        <v>874885153</v>
      </c>
      <c r="D17" s="369">
        <v>764127450.79999995</v>
      </c>
      <c r="E17" s="369">
        <v>19485944.369999997</v>
      </c>
      <c r="F17" s="369">
        <v>53040158.780000009</v>
      </c>
      <c r="G17" s="369">
        <v>53502626.670000002</v>
      </c>
    </row>
    <row r="18" spans="2:11">
      <c r="B18" s="366" t="s">
        <v>613</v>
      </c>
      <c r="C18" s="367">
        <v>13511032861</v>
      </c>
      <c r="D18" s="367">
        <v>13511032861</v>
      </c>
      <c r="E18" s="367">
        <v>2395639982.8000002</v>
      </c>
      <c r="F18" s="367">
        <v>1252124086.2900002</v>
      </c>
      <c r="G18" s="367">
        <v>1040883210.4200001</v>
      </c>
    </row>
    <row r="19" spans="2:11">
      <c r="B19" s="368" t="s">
        <v>991</v>
      </c>
      <c r="C19" s="369">
        <v>4815783416</v>
      </c>
      <c r="D19" s="369">
        <v>4713004416</v>
      </c>
      <c r="E19" s="369">
        <v>87558783.649999991</v>
      </c>
      <c r="F19" s="369">
        <v>564719953.45000017</v>
      </c>
      <c r="G19" s="369">
        <v>382993654.60000002</v>
      </c>
    </row>
    <row r="20" spans="2:11">
      <c r="B20" s="368" t="s">
        <v>992</v>
      </c>
      <c r="C20" s="369">
        <v>8695249445</v>
      </c>
      <c r="D20" s="369">
        <v>8798028445</v>
      </c>
      <c r="E20" s="369">
        <v>2308081199.1500001</v>
      </c>
      <c r="F20" s="369">
        <v>687404132.84000003</v>
      </c>
      <c r="G20" s="369">
        <v>657889555.82000005</v>
      </c>
    </row>
    <row r="21" spans="2:11">
      <c r="B21" s="366" t="s">
        <v>574</v>
      </c>
      <c r="C21" s="367">
        <v>49384238726</v>
      </c>
      <c r="D21" s="367">
        <v>50677419808.080002</v>
      </c>
      <c r="E21" s="367">
        <v>1701228295.7600002</v>
      </c>
      <c r="F21" s="367">
        <v>3781662590.2399988</v>
      </c>
      <c r="G21" s="367">
        <v>3721521377.6999993</v>
      </c>
    </row>
    <row r="22" spans="2:11">
      <c r="B22" s="368" t="s">
        <v>993</v>
      </c>
      <c r="C22" s="369">
        <v>45493198732</v>
      </c>
      <c r="D22" s="369">
        <v>46698055814.080002</v>
      </c>
      <c r="E22" s="369">
        <v>1235079687.3200004</v>
      </c>
      <c r="F22" s="369">
        <v>3575899350.6999989</v>
      </c>
      <c r="G22" s="369">
        <v>3545213385.3999991</v>
      </c>
    </row>
    <row r="23" spans="2:11">
      <c r="B23" s="368" t="s">
        <v>994</v>
      </c>
      <c r="C23" s="369">
        <v>3641414862</v>
      </c>
      <c r="D23" s="369">
        <v>3641414862</v>
      </c>
      <c r="E23" s="369">
        <v>414198945.02000004</v>
      </c>
      <c r="F23" s="369">
        <v>175745891.00999999</v>
      </c>
      <c r="G23" s="369">
        <v>150819535.91</v>
      </c>
    </row>
    <row r="24" spans="2:11">
      <c r="B24" s="368" t="s">
        <v>995</v>
      </c>
      <c r="C24" s="369">
        <v>1000000</v>
      </c>
      <c r="D24" s="369">
        <v>1000000</v>
      </c>
      <c r="E24" s="369">
        <v>775000</v>
      </c>
      <c r="F24" s="369">
        <v>0</v>
      </c>
      <c r="G24" s="369">
        <v>0</v>
      </c>
    </row>
    <row r="25" spans="2:11">
      <c r="B25" s="368" t="s">
        <v>996</v>
      </c>
      <c r="C25" s="369">
        <v>177195695</v>
      </c>
      <c r="D25" s="369">
        <v>265139695</v>
      </c>
      <c r="E25" s="369">
        <v>47847179.800000004</v>
      </c>
      <c r="F25" s="369">
        <v>23927257.809999999</v>
      </c>
      <c r="G25" s="369">
        <v>20459200.09</v>
      </c>
    </row>
    <row r="26" spans="2:11">
      <c r="B26" s="368" t="s">
        <v>997</v>
      </c>
      <c r="C26" s="369">
        <v>71429437</v>
      </c>
      <c r="D26" s="369">
        <v>71809437</v>
      </c>
      <c r="E26" s="369">
        <v>3327483.62</v>
      </c>
      <c r="F26" s="369">
        <v>6090090.7199999997</v>
      </c>
      <c r="G26" s="369">
        <v>5029256.3</v>
      </c>
    </row>
    <row r="27" spans="2:11">
      <c r="B27" s="366" t="s">
        <v>161</v>
      </c>
      <c r="C27" s="367">
        <v>60700965025</v>
      </c>
      <c r="D27" s="367">
        <v>61849426938.349998</v>
      </c>
      <c r="E27" s="367">
        <v>5998984700.7300005</v>
      </c>
      <c r="F27" s="367">
        <v>5356136414.789999</v>
      </c>
      <c r="G27" s="367">
        <v>4534814905.5300007</v>
      </c>
      <c r="K27" s="370"/>
    </row>
    <row r="28" spans="2:11">
      <c r="B28" s="368" t="s">
        <v>998</v>
      </c>
      <c r="C28" s="369">
        <v>30411775911</v>
      </c>
      <c r="D28" s="369">
        <v>30011237441.349998</v>
      </c>
      <c r="E28" s="369">
        <v>3156503595.9200006</v>
      </c>
      <c r="F28" s="369">
        <v>2338236945.21</v>
      </c>
      <c r="G28" s="369">
        <v>2287800384.7900004</v>
      </c>
    </row>
    <row r="29" spans="2:11">
      <c r="B29" s="368" t="s">
        <v>183</v>
      </c>
      <c r="C29" s="369">
        <v>1533425455</v>
      </c>
      <c r="D29" s="369">
        <v>1391853356</v>
      </c>
      <c r="E29" s="369">
        <v>75233812.549999982</v>
      </c>
      <c r="F29" s="369">
        <v>79539611.669999987</v>
      </c>
      <c r="G29" s="369">
        <v>77074828.959999993</v>
      </c>
    </row>
    <row r="30" spans="2:11">
      <c r="B30" s="368" t="s">
        <v>999</v>
      </c>
      <c r="C30" s="369">
        <v>20384001723</v>
      </c>
      <c r="D30" s="369">
        <v>21725129214</v>
      </c>
      <c r="E30" s="369">
        <v>2379413970.6300001</v>
      </c>
      <c r="F30" s="369">
        <v>2389056370.7499995</v>
      </c>
      <c r="G30" s="369">
        <v>1564506172.8699999</v>
      </c>
    </row>
    <row r="31" spans="2:11">
      <c r="B31" s="368" t="s">
        <v>1000</v>
      </c>
      <c r="C31" s="369">
        <v>1357523044</v>
      </c>
      <c r="D31" s="369">
        <v>1676186813</v>
      </c>
      <c r="E31" s="369">
        <v>113232055.84</v>
      </c>
      <c r="F31" s="369">
        <v>107806571.56999999</v>
      </c>
      <c r="G31" s="369">
        <v>178277813.02999997</v>
      </c>
    </row>
    <row r="32" spans="2:11">
      <c r="B32" s="368" t="s">
        <v>1001</v>
      </c>
      <c r="C32" s="369">
        <v>3043332414</v>
      </c>
      <c r="D32" s="369">
        <v>3043885214</v>
      </c>
      <c r="E32" s="369">
        <v>84713411.620000005</v>
      </c>
      <c r="F32" s="369">
        <v>250631798.10999998</v>
      </c>
      <c r="G32" s="369">
        <v>254885422.83000001</v>
      </c>
    </row>
    <row r="33" spans="2:7">
      <c r="B33" s="368" t="s">
        <v>162</v>
      </c>
      <c r="C33" s="369">
        <v>74079168</v>
      </c>
      <c r="D33" s="369">
        <v>74079168</v>
      </c>
      <c r="E33" s="369">
        <v>5790345</v>
      </c>
      <c r="F33" s="369">
        <v>5790345</v>
      </c>
      <c r="G33" s="369">
        <v>5790345</v>
      </c>
    </row>
    <row r="34" spans="2:7">
      <c r="B34" s="368" t="s">
        <v>1002</v>
      </c>
      <c r="C34" s="369">
        <v>3896827310</v>
      </c>
      <c r="D34" s="369">
        <v>3927055732</v>
      </c>
      <c r="E34" s="369">
        <v>184097509.17000002</v>
      </c>
      <c r="F34" s="369">
        <v>185074772.48000002</v>
      </c>
      <c r="G34" s="369">
        <v>166479938.05000004</v>
      </c>
    </row>
    <row r="35" spans="2:7">
      <c r="B35" s="364" t="s">
        <v>163</v>
      </c>
      <c r="C35" s="365">
        <v>268623884854</v>
      </c>
      <c r="D35" s="365">
        <v>266400516370.74997</v>
      </c>
      <c r="E35" s="365">
        <v>18680325644.399998</v>
      </c>
      <c r="F35" s="365">
        <v>20084259085.260002</v>
      </c>
      <c r="G35" s="365">
        <v>14814735479.279999</v>
      </c>
    </row>
    <row r="36" spans="2:7">
      <c r="B36" s="366" t="s">
        <v>164</v>
      </c>
      <c r="C36" s="367">
        <v>24181094950</v>
      </c>
      <c r="D36" s="367">
        <v>24168633063.660004</v>
      </c>
      <c r="E36" s="367">
        <v>1541487327.4200006</v>
      </c>
      <c r="F36" s="367">
        <v>2151689639.7200003</v>
      </c>
      <c r="G36" s="367">
        <v>2356825949.4700007</v>
      </c>
    </row>
    <row r="37" spans="2:7">
      <c r="B37" s="368" t="s">
        <v>1003</v>
      </c>
      <c r="C37" s="369">
        <v>22306765070</v>
      </c>
      <c r="D37" s="369">
        <v>22273765070</v>
      </c>
      <c r="E37" s="369">
        <v>1448197331.8200004</v>
      </c>
      <c r="F37" s="369">
        <v>2009346471.3000004</v>
      </c>
      <c r="G37" s="369">
        <v>2212025007.440001</v>
      </c>
    </row>
    <row r="38" spans="2:7">
      <c r="B38" s="368" t="s">
        <v>1004</v>
      </c>
      <c r="C38" s="369">
        <v>1632201836</v>
      </c>
      <c r="D38" s="369">
        <v>1648172282.8299999</v>
      </c>
      <c r="E38" s="369">
        <v>81330917.150000006</v>
      </c>
      <c r="F38" s="369">
        <v>122185970.08</v>
      </c>
      <c r="G38" s="369">
        <v>129506646.09999999</v>
      </c>
    </row>
    <row r="39" spans="2:7">
      <c r="B39" s="368" t="s">
        <v>165</v>
      </c>
      <c r="C39" s="369">
        <v>242128044</v>
      </c>
      <c r="D39" s="369">
        <v>246695710.83000001</v>
      </c>
      <c r="E39" s="369">
        <v>11959078.449999999</v>
      </c>
      <c r="F39" s="369">
        <v>20157198.34</v>
      </c>
      <c r="G39" s="369">
        <v>15294295.93</v>
      </c>
    </row>
    <row r="40" spans="2:7">
      <c r="B40" s="366" t="s">
        <v>184</v>
      </c>
      <c r="C40" s="367">
        <v>18352875264</v>
      </c>
      <c r="D40" s="367">
        <v>18963326793.939999</v>
      </c>
      <c r="E40" s="367">
        <v>1448262799.1099999</v>
      </c>
      <c r="F40" s="367">
        <v>1501248678.1900001</v>
      </c>
      <c r="G40" s="367">
        <v>1210687786.79</v>
      </c>
    </row>
    <row r="41" spans="2:7">
      <c r="B41" s="368" t="s">
        <v>1005</v>
      </c>
      <c r="C41" s="369">
        <v>10685424905</v>
      </c>
      <c r="D41" s="369">
        <v>11705977732.939999</v>
      </c>
      <c r="E41" s="369">
        <v>1138823384.4499998</v>
      </c>
      <c r="F41" s="369">
        <v>1171075945.55</v>
      </c>
      <c r="G41" s="369">
        <v>875326773.77999997</v>
      </c>
    </row>
    <row r="42" spans="2:7">
      <c r="B42" s="368" t="s">
        <v>1006</v>
      </c>
      <c r="C42" s="369">
        <v>186316699</v>
      </c>
      <c r="D42" s="369">
        <v>165717574</v>
      </c>
      <c r="E42" s="369">
        <v>12090804</v>
      </c>
      <c r="F42" s="369">
        <v>12090804</v>
      </c>
      <c r="G42" s="369">
        <v>14891716</v>
      </c>
    </row>
    <row r="43" spans="2:7">
      <c r="B43" s="368" t="s">
        <v>185</v>
      </c>
      <c r="C43" s="369">
        <v>168700000</v>
      </c>
      <c r="D43" s="369">
        <v>168700000</v>
      </c>
      <c r="E43" s="369">
        <v>0</v>
      </c>
      <c r="F43" s="369">
        <v>0</v>
      </c>
      <c r="G43" s="369">
        <v>0</v>
      </c>
    </row>
    <row r="44" spans="2:7">
      <c r="B44" s="368" t="s">
        <v>186</v>
      </c>
      <c r="C44" s="369">
        <v>482534089</v>
      </c>
      <c r="D44" s="369">
        <v>297807916</v>
      </c>
      <c r="E44" s="369">
        <v>985057.65</v>
      </c>
      <c r="F44" s="369">
        <v>16290117.180000002</v>
      </c>
      <c r="G44" s="369">
        <v>17264990.280000001</v>
      </c>
    </row>
    <row r="45" spans="2:7">
      <c r="B45" s="368" t="s">
        <v>1007</v>
      </c>
      <c r="C45" s="369">
        <v>6829899571</v>
      </c>
      <c r="D45" s="369">
        <v>6625123571</v>
      </c>
      <c r="E45" s="369">
        <v>296363553.00999999</v>
      </c>
      <c r="F45" s="369">
        <v>301791811.45999998</v>
      </c>
      <c r="G45" s="369">
        <v>303204306.73000002</v>
      </c>
    </row>
    <row r="46" spans="2:7" ht="15.6" customHeight="1">
      <c r="B46" s="366" t="s">
        <v>618</v>
      </c>
      <c r="C46" s="367">
        <v>7309972466</v>
      </c>
      <c r="D46" s="367">
        <v>7819897623.9499998</v>
      </c>
      <c r="E46" s="367">
        <v>524697746.80000001</v>
      </c>
      <c r="F46" s="367">
        <v>1150410949.45</v>
      </c>
      <c r="G46" s="367">
        <v>649382889.96999991</v>
      </c>
    </row>
    <row r="47" spans="2:7" ht="15.6" customHeight="1">
      <c r="B47" s="368" t="s">
        <v>1008</v>
      </c>
      <c r="C47" s="369">
        <v>7309972466</v>
      </c>
      <c r="D47" s="369">
        <v>7819897623.9499998</v>
      </c>
      <c r="E47" s="369">
        <v>524697746.80000001</v>
      </c>
      <c r="F47" s="369">
        <v>1150410949.45</v>
      </c>
      <c r="G47" s="369">
        <v>649382889.96999991</v>
      </c>
    </row>
    <row r="48" spans="2:7" ht="15.6" customHeight="1">
      <c r="B48" s="366" t="s">
        <v>187</v>
      </c>
      <c r="C48" s="367">
        <v>92264417778</v>
      </c>
      <c r="D48" s="367">
        <v>92309022889.139999</v>
      </c>
      <c r="E48" s="367">
        <v>7060714567.9499998</v>
      </c>
      <c r="F48" s="367">
        <v>7204707806.9200001</v>
      </c>
      <c r="G48" s="367">
        <v>7222862681.3000002</v>
      </c>
    </row>
    <row r="49" spans="2:7" ht="15.6" customHeight="1">
      <c r="B49" s="368" t="s">
        <v>188</v>
      </c>
      <c r="C49" s="369">
        <v>612761765</v>
      </c>
      <c r="D49" s="369">
        <v>666934918</v>
      </c>
      <c r="E49" s="369">
        <v>-3038385.7</v>
      </c>
      <c r="F49" s="369">
        <v>36408033.530000001</v>
      </c>
      <c r="G49" s="369">
        <v>35970978.279999994</v>
      </c>
    </row>
    <row r="50" spans="2:7" ht="15.6" customHeight="1">
      <c r="B50" s="368" t="s">
        <v>189</v>
      </c>
      <c r="C50" s="369">
        <v>89379551278</v>
      </c>
      <c r="D50" s="369">
        <v>89376763221.139999</v>
      </c>
      <c r="E50" s="369">
        <v>7043941474.5</v>
      </c>
      <c r="F50" s="369">
        <v>7043941474.5</v>
      </c>
      <c r="G50" s="369">
        <v>7051192736.71</v>
      </c>
    </row>
    <row r="51" spans="2:7" ht="15.6" customHeight="1">
      <c r="B51" s="368" t="s">
        <v>190</v>
      </c>
      <c r="C51" s="369">
        <v>3431474</v>
      </c>
      <c r="D51" s="369">
        <v>95217592</v>
      </c>
      <c r="E51" s="369">
        <v>0</v>
      </c>
      <c r="F51" s="369">
        <v>0</v>
      </c>
      <c r="G51" s="369">
        <v>0</v>
      </c>
    </row>
    <row r="52" spans="2:7" ht="15.6" customHeight="1">
      <c r="B52" s="368" t="s">
        <v>191</v>
      </c>
      <c r="C52" s="369">
        <v>2268673261</v>
      </c>
      <c r="D52" s="369">
        <v>2170107158</v>
      </c>
      <c r="E52" s="369">
        <v>19811479.149999999</v>
      </c>
      <c r="F52" s="369">
        <v>124358298.89000002</v>
      </c>
      <c r="G52" s="369">
        <v>135698966.31</v>
      </c>
    </row>
    <row r="53" spans="2:7" ht="15.6" customHeight="1">
      <c r="B53" s="366" t="s">
        <v>192</v>
      </c>
      <c r="C53" s="367">
        <v>762083921</v>
      </c>
      <c r="D53" s="367">
        <v>949408187.72000003</v>
      </c>
      <c r="E53" s="367">
        <v>39008140.93</v>
      </c>
      <c r="F53" s="367">
        <v>98588875.839999989</v>
      </c>
      <c r="G53" s="367">
        <v>103209649.17999999</v>
      </c>
    </row>
    <row r="54" spans="2:7" ht="15.6" customHeight="1">
      <c r="B54" s="368" t="s">
        <v>193</v>
      </c>
      <c r="C54" s="369">
        <v>749450836</v>
      </c>
      <c r="D54" s="369">
        <v>934781347.89999998</v>
      </c>
      <c r="E54" s="369">
        <v>38623084.630000003</v>
      </c>
      <c r="F54" s="369">
        <v>96603819.539999992</v>
      </c>
      <c r="G54" s="369">
        <v>101224592.88</v>
      </c>
    </row>
    <row r="55" spans="2:7" ht="15.6" customHeight="1">
      <c r="B55" s="368" t="s">
        <v>1009</v>
      </c>
      <c r="C55" s="369">
        <v>12633085</v>
      </c>
      <c r="D55" s="369">
        <v>14626839.82</v>
      </c>
      <c r="E55" s="369">
        <v>385056.3</v>
      </c>
      <c r="F55" s="369">
        <v>1985056.3</v>
      </c>
      <c r="G55" s="369">
        <v>1985056.3</v>
      </c>
    </row>
    <row r="56" spans="2:7" ht="15.6" customHeight="1">
      <c r="B56" s="366" t="s">
        <v>194</v>
      </c>
      <c r="C56" s="367">
        <v>115004347968</v>
      </c>
      <c r="D56" s="367">
        <v>112017894843.31999</v>
      </c>
      <c r="E56" s="367">
        <v>7722523409.0900011</v>
      </c>
      <c r="F56" s="367">
        <v>7513749750.8300009</v>
      </c>
      <c r="G56" s="367">
        <v>2794301214.5499997</v>
      </c>
    </row>
    <row r="57" spans="2:7" ht="15.6" customHeight="1">
      <c r="B57" s="368" t="s">
        <v>1010</v>
      </c>
      <c r="C57" s="369">
        <v>63779679346</v>
      </c>
      <c r="D57" s="369">
        <v>61701453177.679993</v>
      </c>
      <c r="E57" s="369">
        <v>3510345141.3600011</v>
      </c>
      <c r="F57" s="369">
        <v>3568874461.9500003</v>
      </c>
      <c r="G57" s="369">
        <v>2202751388.6999993</v>
      </c>
    </row>
    <row r="58" spans="2:7" ht="15.6" customHeight="1">
      <c r="B58" s="368" t="s">
        <v>1011</v>
      </c>
      <c r="C58" s="369">
        <v>91082204</v>
      </c>
      <c r="D58" s="369">
        <v>82745633.400000006</v>
      </c>
      <c r="E58" s="369">
        <v>547738.9</v>
      </c>
      <c r="F58" s="369">
        <v>4494962.59</v>
      </c>
      <c r="G58" s="369">
        <v>4717483.28</v>
      </c>
    </row>
    <row r="59" spans="2:7" ht="15.6" customHeight="1">
      <c r="B59" s="368" t="s">
        <v>195</v>
      </c>
      <c r="C59" s="369">
        <v>46244887249</v>
      </c>
      <c r="D59" s="369">
        <v>44597787249</v>
      </c>
      <c r="E59" s="369">
        <v>4053147213.3499994</v>
      </c>
      <c r="F59" s="369">
        <v>3722245065.2199998</v>
      </c>
      <c r="G59" s="369">
        <v>370063249.36000001</v>
      </c>
    </row>
    <row r="60" spans="2:7" ht="15.6" customHeight="1">
      <c r="B60" s="368" t="s">
        <v>1012</v>
      </c>
      <c r="C60" s="369">
        <v>905376265</v>
      </c>
      <c r="D60" s="369">
        <v>1705376265</v>
      </c>
      <c r="E60" s="369">
        <v>36983473.140000001</v>
      </c>
      <c r="F60" s="369">
        <v>36983473.140000001</v>
      </c>
      <c r="G60" s="369">
        <v>692654.46</v>
      </c>
    </row>
    <row r="61" spans="2:7" ht="15.6" customHeight="1">
      <c r="B61" s="368" t="s">
        <v>1013</v>
      </c>
      <c r="C61" s="369">
        <v>3983322904</v>
      </c>
      <c r="D61" s="369">
        <v>3930532518.2399998</v>
      </c>
      <c r="E61" s="369">
        <v>121499842.34</v>
      </c>
      <c r="F61" s="369">
        <v>181151787.93000001</v>
      </c>
      <c r="G61" s="369">
        <v>216076438.75</v>
      </c>
    </row>
    <row r="62" spans="2:7" ht="15.6" customHeight="1">
      <c r="B62" s="366" t="s">
        <v>564</v>
      </c>
      <c r="C62" s="367">
        <v>2319162116</v>
      </c>
      <c r="D62" s="367">
        <v>2346162116</v>
      </c>
      <c r="E62" s="367">
        <v>80110931.989999995</v>
      </c>
      <c r="F62" s="367">
        <v>104108843.56</v>
      </c>
      <c r="G62" s="367">
        <v>111026499.7</v>
      </c>
    </row>
    <row r="63" spans="2:7" ht="15.6" customHeight="1">
      <c r="B63" s="368" t="s">
        <v>1014</v>
      </c>
      <c r="C63" s="369">
        <v>2319162116</v>
      </c>
      <c r="D63" s="369">
        <v>2346162116</v>
      </c>
      <c r="E63" s="369">
        <v>80110931.989999995</v>
      </c>
      <c r="F63" s="369">
        <v>104108843.56</v>
      </c>
      <c r="G63" s="369">
        <v>111026499.7</v>
      </c>
    </row>
    <row r="64" spans="2:7" ht="15.6" customHeight="1">
      <c r="B64" s="366" t="s">
        <v>619</v>
      </c>
      <c r="C64" s="367">
        <v>149703020</v>
      </c>
      <c r="D64" s="367">
        <v>149703020</v>
      </c>
      <c r="E64" s="367">
        <v>12475251.67</v>
      </c>
      <c r="F64" s="367">
        <v>12475251.67</v>
      </c>
      <c r="G64" s="367">
        <v>12475251.67</v>
      </c>
    </row>
    <row r="65" spans="2:7" ht="15.6" customHeight="1">
      <c r="B65" s="368" t="s">
        <v>1015</v>
      </c>
      <c r="C65" s="369">
        <v>149703020</v>
      </c>
      <c r="D65" s="369">
        <v>149703020</v>
      </c>
      <c r="E65" s="369">
        <v>12475251.67</v>
      </c>
      <c r="F65" s="369">
        <v>12475251.67</v>
      </c>
      <c r="G65" s="369">
        <v>12475251.67</v>
      </c>
    </row>
    <row r="66" spans="2:7" ht="15.6" customHeight="1">
      <c r="B66" s="366" t="s">
        <v>582</v>
      </c>
      <c r="C66" s="367">
        <v>8280227371</v>
      </c>
      <c r="D66" s="367">
        <v>7676467833.0199995</v>
      </c>
      <c r="E66" s="367">
        <v>251045469.44</v>
      </c>
      <c r="F66" s="367">
        <v>347279289.07999998</v>
      </c>
      <c r="G66" s="367">
        <v>353963556.64999998</v>
      </c>
    </row>
    <row r="67" spans="2:7" ht="15.6" customHeight="1">
      <c r="B67" s="368" t="s">
        <v>1016</v>
      </c>
      <c r="C67" s="369">
        <v>38137005</v>
      </c>
      <c r="D67" s="369">
        <v>63837940</v>
      </c>
      <c r="E67" s="369">
        <v>0</v>
      </c>
      <c r="F67" s="369">
        <v>0</v>
      </c>
      <c r="G67" s="369">
        <v>0</v>
      </c>
    </row>
    <row r="68" spans="2:7" ht="15.6" customHeight="1">
      <c r="B68" s="368" t="s">
        <v>1017</v>
      </c>
      <c r="C68" s="369">
        <v>0</v>
      </c>
      <c r="D68" s="369">
        <v>5000000</v>
      </c>
      <c r="E68" s="369">
        <v>0</v>
      </c>
      <c r="F68" s="369">
        <v>0</v>
      </c>
      <c r="G68" s="369">
        <v>0</v>
      </c>
    </row>
    <row r="69" spans="2:7" ht="15.6" customHeight="1">
      <c r="B69" s="368" t="s">
        <v>1018</v>
      </c>
      <c r="C69" s="369">
        <v>8068419109</v>
      </c>
      <c r="D69" s="369">
        <v>7433958636.0199995</v>
      </c>
      <c r="E69" s="369">
        <v>236572864.69</v>
      </c>
      <c r="F69" s="369">
        <v>332806684.32999998</v>
      </c>
      <c r="G69" s="369">
        <v>339490951.89999998</v>
      </c>
    </row>
    <row r="70" spans="2:7" ht="15.6" customHeight="1">
      <c r="B70" s="368" t="s">
        <v>1019</v>
      </c>
      <c r="C70" s="369">
        <v>173671257</v>
      </c>
      <c r="D70" s="369">
        <v>173671257</v>
      </c>
      <c r="E70" s="369">
        <v>14472604.75</v>
      </c>
      <c r="F70" s="369">
        <v>14472604.75</v>
      </c>
      <c r="G70" s="369">
        <v>14472604.75</v>
      </c>
    </row>
    <row r="71" spans="2:7" ht="15.6" customHeight="1">
      <c r="B71" s="364" t="s">
        <v>196</v>
      </c>
      <c r="C71" s="365">
        <v>9784245470</v>
      </c>
      <c r="D71" s="365">
        <v>9873051338.7299995</v>
      </c>
      <c r="E71" s="365">
        <v>281364160.51000005</v>
      </c>
      <c r="F71" s="365">
        <v>776105634.02000022</v>
      </c>
      <c r="G71" s="365">
        <v>692104551.62000012</v>
      </c>
    </row>
    <row r="72" spans="2:7" ht="15.6" customHeight="1">
      <c r="B72" s="366" t="s">
        <v>197</v>
      </c>
      <c r="C72" s="367">
        <v>900977565</v>
      </c>
      <c r="D72" s="367">
        <v>934606249.13</v>
      </c>
      <c r="E72" s="367">
        <v>8826002.6600000001</v>
      </c>
      <c r="F72" s="367">
        <v>62802970.990000002</v>
      </c>
      <c r="G72" s="367">
        <v>42440329.479999997</v>
      </c>
    </row>
    <row r="73" spans="2:7" ht="15.6" customHeight="1">
      <c r="B73" s="368" t="s">
        <v>198</v>
      </c>
      <c r="C73" s="369">
        <v>240045174</v>
      </c>
      <c r="D73" s="369">
        <v>291045174</v>
      </c>
      <c r="E73" s="369">
        <v>2424415.08</v>
      </c>
      <c r="F73" s="369">
        <v>29204031.66</v>
      </c>
      <c r="G73" s="369">
        <v>9281116.5800000001</v>
      </c>
    </row>
    <row r="74" spans="2:7" ht="15.6" customHeight="1">
      <c r="B74" s="368" t="s">
        <v>1020</v>
      </c>
      <c r="C74" s="369">
        <v>469841946</v>
      </c>
      <c r="D74" s="369">
        <v>493084423</v>
      </c>
      <c r="E74" s="369">
        <v>2087501.75</v>
      </c>
      <c r="F74" s="369">
        <v>27653915.68</v>
      </c>
      <c r="G74" s="369">
        <v>27007345.68</v>
      </c>
    </row>
    <row r="75" spans="2:7" ht="15.6" customHeight="1">
      <c r="B75" s="368" t="s">
        <v>1021</v>
      </c>
      <c r="C75" s="369">
        <v>16170945</v>
      </c>
      <c r="D75" s="369">
        <v>41625779.030000001</v>
      </c>
      <c r="E75" s="369">
        <v>2542258.08</v>
      </c>
      <c r="F75" s="369">
        <v>2542258.08</v>
      </c>
      <c r="G75" s="369">
        <v>2542258.08</v>
      </c>
    </row>
    <row r="76" spans="2:7" ht="15.6" customHeight="1">
      <c r="B76" s="368" t="s">
        <v>199</v>
      </c>
      <c r="C76" s="369">
        <v>174919500</v>
      </c>
      <c r="D76" s="369">
        <v>108850873.09999999</v>
      </c>
      <c r="E76" s="369">
        <v>1771827.75</v>
      </c>
      <c r="F76" s="369">
        <v>3402765.5700000003</v>
      </c>
      <c r="G76" s="369">
        <v>3609609.14</v>
      </c>
    </row>
    <row r="77" spans="2:7" ht="15.6" customHeight="1">
      <c r="B77" s="366" t="s">
        <v>200</v>
      </c>
      <c r="C77" s="367">
        <v>8164325450</v>
      </c>
      <c r="D77" s="367">
        <v>8236668913</v>
      </c>
      <c r="E77" s="367">
        <v>243065652.26999998</v>
      </c>
      <c r="F77" s="367">
        <v>674124275.70000017</v>
      </c>
      <c r="G77" s="367">
        <v>612802291.93000019</v>
      </c>
    </row>
    <row r="78" spans="2:7" ht="15.6" customHeight="1">
      <c r="B78" s="368" t="s">
        <v>201</v>
      </c>
      <c r="C78" s="369">
        <v>973791002</v>
      </c>
      <c r="D78" s="369">
        <v>670121889</v>
      </c>
      <c r="E78" s="369">
        <v>7621377</v>
      </c>
      <c r="F78" s="369">
        <v>8979101.6599999983</v>
      </c>
      <c r="G78" s="369">
        <v>6922087.4699999988</v>
      </c>
    </row>
    <row r="79" spans="2:7" ht="15.6" customHeight="1">
      <c r="B79" s="368" t="s">
        <v>1022</v>
      </c>
      <c r="C79" s="369">
        <v>793665</v>
      </c>
      <c r="D79" s="369">
        <v>2225085</v>
      </c>
      <c r="E79" s="369">
        <v>0</v>
      </c>
      <c r="F79" s="369">
        <v>33984</v>
      </c>
      <c r="G79" s="369">
        <v>1953984</v>
      </c>
    </row>
    <row r="80" spans="2:7" ht="15.6" customHeight="1">
      <c r="B80" s="368" t="s">
        <v>202</v>
      </c>
      <c r="C80" s="369">
        <v>168156337</v>
      </c>
      <c r="D80" s="369">
        <v>173849337</v>
      </c>
      <c r="E80" s="369">
        <v>0</v>
      </c>
      <c r="F80" s="369">
        <v>13439905.859999999</v>
      </c>
      <c r="G80" s="369">
        <v>13439905.859999999</v>
      </c>
    </row>
    <row r="81" spans="2:7" ht="15.6" customHeight="1">
      <c r="B81" s="368" t="s">
        <v>1023</v>
      </c>
      <c r="C81" s="369">
        <v>8548244</v>
      </c>
      <c r="D81" s="369">
        <v>2044254</v>
      </c>
      <c r="E81" s="369">
        <v>0</v>
      </c>
      <c r="F81" s="369">
        <v>0</v>
      </c>
      <c r="G81" s="369">
        <v>57551.97</v>
      </c>
    </row>
    <row r="82" spans="2:7" ht="15.6" customHeight="1">
      <c r="B82" s="368" t="s">
        <v>203</v>
      </c>
      <c r="C82" s="369">
        <v>35876056</v>
      </c>
      <c r="D82" s="369">
        <v>31122117</v>
      </c>
      <c r="E82" s="369">
        <v>0</v>
      </c>
      <c r="F82" s="369">
        <v>1258432.68</v>
      </c>
      <c r="G82" s="369">
        <v>1258432.68</v>
      </c>
    </row>
    <row r="83" spans="2:7" ht="15.6" customHeight="1">
      <c r="B83" s="368" t="s">
        <v>1024</v>
      </c>
      <c r="C83" s="369">
        <v>133100000</v>
      </c>
      <c r="D83" s="369">
        <v>167100000</v>
      </c>
      <c r="E83" s="369">
        <v>0</v>
      </c>
      <c r="F83" s="369">
        <v>22755041.5</v>
      </c>
      <c r="G83" s="369">
        <v>22755041.5</v>
      </c>
    </row>
    <row r="84" spans="2:7" ht="15.6" customHeight="1">
      <c r="B84" s="368" t="s">
        <v>1025</v>
      </c>
      <c r="C84" s="369">
        <v>103477325</v>
      </c>
      <c r="D84" s="369">
        <v>100819419</v>
      </c>
      <c r="E84" s="369">
        <v>225911.75</v>
      </c>
      <c r="F84" s="369">
        <v>4143366.42</v>
      </c>
      <c r="G84" s="369">
        <v>3448017.01</v>
      </c>
    </row>
    <row r="85" spans="2:7" ht="15.6" customHeight="1">
      <c r="B85" s="368" t="s">
        <v>204</v>
      </c>
      <c r="C85" s="369">
        <v>901641995</v>
      </c>
      <c r="D85" s="369">
        <v>878767054</v>
      </c>
      <c r="E85" s="369">
        <v>23268597.790000003</v>
      </c>
      <c r="F85" s="369">
        <v>52622296.850000001</v>
      </c>
      <c r="G85" s="369">
        <v>50499596.640000008</v>
      </c>
    </row>
    <row r="86" spans="2:7" ht="15.6" customHeight="1">
      <c r="B86" s="368" t="s">
        <v>205</v>
      </c>
      <c r="C86" s="369">
        <v>631898544</v>
      </c>
      <c r="D86" s="369">
        <v>643374218</v>
      </c>
      <c r="E86" s="369">
        <v>6692765.0700000003</v>
      </c>
      <c r="F86" s="369">
        <v>64409253.399999999</v>
      </c>
      <c r="G86" s="369">
        <v>65158851.719999999</v>
      </c>
    </row>
    <row r="87" spans="2:7">
      <c r="B87" s="368" t="s">
        <v>206</v>
      </c>
      <c r="C87" s="369">
        <v>113761553</v>
      </c>
      <c r="D87" s="369">
        <v>107411553</v>
      </c>
      <c r="E87" s="369">
        <v>7632334.8900000006</v>
      </c>
      <c r="F87" s="369">
        <v>10391531.630000001</v>
      </c>
      <c r="G87" s="369">
        <v>7922680.4199999999</v>
      </c>
    </row>
    <row r="88" spans="2:7">
      <c r="B88" s="368" t="s">
        <v>207</v>
      </c>
      <c r="C88" s="369">
        <v>9649264</v>
      </c>
      <c r="D88" s="369">
        <v>6776364</v>
      </c>
      <c r="E88" s="369">
        <v>87501.75</v>
      </c>
      <c r="F88" s="369">
        <v>18000</v>
      </c>
      <c r="G88" s="369">
        <v>0</v>
      </c>
    </row>
    <row r="89" spans="2:7">
      <c r="B89" s="368" t="s">
        <v>208</v>
      </c>
      <c r="C89" s="369">
        <v>84934884</v>
      </c>
      <c r="D89" s="369">
        <v>72497356</v>
      </c>
      <c r="E89" s="369">
        <v>87501.75</v>
      </c>
      <c r="F89" s="369">
        <v>821472.41999999993</v>
      </c>
      <c r="G89" s="369">
        <v>1487914.42</v>
      </c>
    </row>
    <row r="90" spans="2:7">
      <c r="B90" s="368" t="s">
        <v>209</v>
      </c>
      <c r="C90" s="369">
        <v>12000000</v>
      </c>
      <c r="D90" s="369">
        <v>12000000</v>
      </c>
      <c r="E90" s="369">
        <v>298913.39</v>
      </c>
      <c r="F90" s="369">
        <v>298913.39</v>
      </c>
      <c r="G90" s="369">
        <v>214775.88</v>
      </c>
    </row>
    <row r="91" spans="2:7">
      <c r="B91" s="368" t="s">
        <v>210</v>
      </c>
      <c r="C91" s="369">
        <v>4986696581</v>
      </c>
      <c r="D91" s="369">
        <v>5368560267</v>
      </c>
      <c r="E91" s="369">
        <v>197150748.88</v>
      </c>
      <c r="F91" s="369">
        <v>494952975.89000022</v>
      </c>
      <c r="G91" s="369">
        <v>437683452.36000019</v>
      </c>
    </row>
    <row r="92" spans="2:7">
      <c r="B92" s="366" t="s">
        <v>211</v>
      </c>
      <c r="C92" s="367">
        <v>718942455</v>
      </c>
      <c r="D92" s="367">
        <v>701776176.60000002</v>
      </c>
      <c r="E92" s="367">
        <v>29472505.579999998</v>
      </c>
      <c r="F92" s="367">
        <v>39178387.329999998</v>
      </c>
      <c r="G92" s="367">
        <v>36861930.210000001</v>
      </c>
    </row>
    <row r="93" spans="2:7">
      <c r="B93" s="368" t="s">
        <v>212</v>
      </c>
      <c r="C93" s="369">
        <v>282064978</v>
      </c>
      <c r="D93" s="369">
        <v>250888555.5</v>
      </c>
      <c r="E93" s="369">
        <v>15711582.82</v>
      </c>
      <c r="F93" s="369">
        <v>17148971.260000002</v>
      </c>
      <c r="G93" s="369">
        <v>16731071.460000001</v>
      </c>
    </row>
    <row r="94" spans="2:7">
      <c r="B94" s="368" t="s">
        <v>213</v>
      </c>
      <c r="C94" s="369">
        <v>4538111</v>
      </c>
      <c r="D94" s="369">
        <v>4520925.5</v>
      </c>
      <c r="E94" s="369">
        <v>0</v>
      </c>
      <c r="F94" s="369">
        <v>310704.51</v>
      </c>
      <c r="G94" s="369">
        <v>310704.51</v>
      </c>
    </row>
    <row r="95" spans="2:7">
      <c r="B95" s="368" t="s">
        <v>214</v>
      </c>
      <c r="C95" s="369">
        <v>149278972</v>
      </c>
      <c r="D95" s="369">
        <v>167023574.55999997</v>
      </c>
      <c r="E95" s="369">
        <v>6747822.4299999997</v>
      </c>
      <c r="F95" s="369">
        <v>7997010.5800000001</v>
      </c>
      <c r="G95" s="369">
        <v>7386395.3699999992</v>
      </c>
    </row>
    <row r="96" spans="2:7">
      <c r="B96" s="368" t="s">
        <v>215</v>
      </c>
      <c r="C96" s="369">
        <v>16000000</v>
      </c>
      <c r="D96" s="369">
        <v>10975506.469999999</v>
      </c>
      <c r="E96" s="369">
        <v>872487.73</v>
      </c>
      <c r="F96" s="369">
        <v>384803.82</v>
      </c>
      <c r="G96" s="369">
        <v>442131.02</v>
      </c>
    </row>
    <row r="97" spans="2:7">
      <c r="B97" s="368" t="s">
        <v>216</v>
      </c>
      <c r="C97" s="369">
        <v>62669184</v>
      </c>
      <c r="D97" s="369">
        <v>55262982</v>
      </c>
      <c r="E97" s="369">
        <v>1419617.75</v>
      </c>
      <c r="F97" s="369">
        <v>4219649.1100000003</v>
      </c>
      <c r="G97" s="369">
        <v>4070801.67</v>
      </c>
    </row>
    <row r="98" spans="2:7">
      <c r="B98" s="368" t="s">
        <v>217</v>
      </c>
      <c r="C98" s="369">
        <v>1688957</v>
      </c>
      <c r="D98" s="369">
        <v>1688957</v>
      </c>
      <c r="E98" s="369">
        <v>0</v>
      </c>
      <c r="F98" s="369">
        <v>0</v>
      </c>
      <c r="G98" s="369">
        <v>0</v>
      </c>
    </row>
    <row r="99" spans="2:7">
      <c r="B99" s="368" t="s">
        <v>218</v>
      </c>
      <c r="C99" s="369">
        <v>6552322</v>
      </c>
      <c r="D99" s="369">
        <v>6550451</v>
      </c>
      <c r="E99" s="369">
        <v>0</v>
      </c>
      <c r="F99" s="369">
        <v>448584.02</v>
      </c>
      <c r="G99" s="369">
        <v>448584.02</v>
      </c>
    </row>
    <row r="100" spans="2:7">
      <c r="B100" s="368" t="s">
        <v>219</v>
      </c>
      <c r="C100" s="369">
        <v>196149931</v>
      </c>
      <c r="D100" s="369">
        <v>204865224.57000002</v>
      </c>
      <c r="E100" s="369">
        <v>4720994.8499999996</v>
      </c>
      <c r="F100" s="369">
        <v>8668664.0299999993</v>
      </c>
      <c r="G100" s="369">
        <v>7472242.1600000001</v>
      </c>
    </row>
    <row r="101" spans="2:7">
      <c r="B101" s="364" t="s">
        <v>166</v>
      </c>
      <c r="C101" s="365">
        <v>626232997285</v>
      </c>
      <c r="D101" s="365">
        <v>629557286692.8501</v>
      </c>
      <c r="E101" s="365">
        <v>22575971462.360004</v>
      </c>
      <c r="F101" s="365">
        <v>48859005342.119987</v>
      </c>
      <c r="G101" s="365">
        <v>46056459860.930008</v>
      </c>
    </row>
    <row r="102" spans="2:7">
      <c r="B102" s="366" t="s">
        <v>568</v>
      </c>
      <c r="C102" s="367">
        <v>26591527885</v>
      </c>
      <c r="D102" s="367">
        <v>26856606590.709999</v>
      </c>
      <c r="E102" s="367">
        <v>980536886.02999997</v>
      </c>
      <c r="F102" s="367">
        <v>920713476.75</v>
      </c>
      <c r="G102" s="367">
        <v>1501864725.6199999</v>
      </c>
    </row>
    <row r="103" spans="2:7">
      <c r="B103" s="368" t="s">
        <v>1026</v>
      </c>
      <c r="C103" s="369">
        <v>3603255154</v>
      </c>
      <c r="D103" s="369">
        <v>3751933891.2400002</v>
      </c>
      <c r="E103" s="369">
        <v>240491858.88</v>
      </c>
      <c r="F103" s="369">
        <v>180702087.70999995</v>
      </c>
      <c r="G103" s="369">
        <v>191724803.17000005</v>
      </c>
    </row>
    <row r="104" spans="2:7">
      <c r="B104" s="368" t="s">
        <v>1027</v>
      </c>
      <c r="C104" s="369">
        <v>1105454000</v>
      </c>
      <c r="D104" s="369">
        <v>1135362521.47</v>
      </c>
      <c r="E104" s="369">
        <v>45808256.07</v>
      </c>
      <c r="F104" s="369">
        <v>45974617.960000001</v>
      </c>
      <c r="G104" s="369">
        <v>31103151.370000001</v>
      </c>
    </row>
    <row r="105" spans="2:7">
      <c r="B105" s="368" t="s">
        <v>1028</v>
      </c>
      <c r="C105" s="369">
        <v>21882818731</v>
      </c>
      <c r="D105" s="369">
        <v>21949310178</v>
      </c>
      <c r="E105" s="369">
        <v>694036771.08000004</v>
      </c>
      <c r="F105" s="369">
        <v>694036771.08000004</v>
      </c>
      <c r="G105" s="369">
        <v>1279036771.0799999</v>
      </c>
    </row>
    <row r="106" spans="2:7">
      <c r="B106" s="368" t="s">
        <v>1029</v>
      </c>
      <c r="C106" s="369">
        <v>0</v>
      </c>
      <c r="D106" s="369">
        <v>20000000</v>
      </c>
      <c r="E106" s="369">
        <v>200000</v>
      </c>
      <c r="F106" s="369">
        <v>0</v>
      </c>
      <c r="G106" s="369">
        <v>0</v>
      </c>
    </row>
    <row r="107" spans="2:7">
      <c r="B107" s="366" t="s">
        <v>167</v>
      </c>
      <c r="C107" s="367">
        <v>133160839893</v>
      </c>
      <c r="D107" s="367">
        <v>132703243652.01001</v>
      </c>
      <c r="E107" s="367">
        <v>9463720846.8400002</v>
      </c>
      <c r="F107" s="367">
        <v>12179222048.98</v>
      </c>
      <c r="G107" s="367">
        <v>9613823297.0499992</v>
      </c>
    </row>
    <row r="108" spans="2:7">
      <c r="B108" s="368" t="s">
        <v>1030</v>
      </c>
      <c r="C108" s="369">
        <v>161555740</v>
      </c>
      <c r="D108" s="369">
        <v>161555740</v>
      </c>
      <c r="E108" s="369">
        <v>0</v>
      </c>
      <c r="F108" s="369">
        <v>0</v>
      </c>
      <c r="G108" s="369">
        <v>0</v>
      </c>
    </row>
    <row r="109" spans="2:7">
      <c r="B109" s="368" t="s">
        <v>1031</v>
      </c>
      <c r="C109" s="369">
        <v>12981049711</v>
      </c>
      <c r="D109" s="369">
        <v>13294641393.770002</v>
      </c>
      <c r="E109" s="369">
        <v>925237282.70000005</v>
      </c>
      <c r="F109" s="369">
        <v>1064375167.7599999</v>
      </c>
      <c r="G109" s="369">
        <v>1362062151.6599998</v>
      </c>
    </row>
    <row r="110" spans="2:7">
      <c r="B110" s="368" t="s">
        <v>1032</v>
      </c>
      <c r="C110" s="369">
        <v>11127355992</v>
      </c>
      <c r="D110" s="369">
        <v>10578113520.379999</v>
      </c>
      <c r="E110" s="369">
        <v>1443829930.1100001</v>
      </c>
      <c r="F110" s="369">
        <v>1439796093.8300002</v>
      </c>
      <c r="G110" s="369">
        <v>748326228.35000002</v>
      </c>
    </row>
    <row r="111" spans="2:7">
      <c r="B111" s="368" t="s">
        <v>168</v>
      </c>
      <c r="C111" s="369">
        <v>30270000</v>
      </c>
      <c r="D111" s="369">
        <v>84770975</v>
      </c>
      <c r="E111" s="369">
        <v>251744.33</v>
      </c>
      <c r="F111" s="369">
        <v>674598.42999999993</v>
      </c>
      <c r="G111" s="369">
        <v>2033150</v>
      </c>
    </row>
    <row r="112" spans="2:7">
      <c r="B112" s="368" t="s">
        <v>1033</v>
      </c>
      <c r="C112" s="369">
        <v>9521296</v>
      </c>
      <c r="D112" s="369">
        <v>10007564</v>
      </c>
      <c r="E112" s="369">
        <v>672993.82000000007</v>
      </c>
      <c r="F112" s="369">
        <v>672993.82000000007</v>
      </c>
      <c r="G112" s="369">
        <v>672993.82000000007</v>
      </c>
    </row>
    <row r="113" spans="2:7">
      <c r="B113" s="368" t="s">
        <v>1034</v>
      </c>
      <c r="C113" s="369">
        <v>108851087154</v>
      </c>
      <c r="D113" s="369">
        <v>108574154458.86</v>
      </c>
      <c r="E113" s="369">
        <v>7093728895.8800001</v>
      </c>
      <c r="F113" s="369">
        <v>9673703195.1399994</v>
      </c>
      <c r="G113" s="369">
        <v>7500728773.2200003</v>
      </c>
    </row>
    <row r="114" spans="2:7">
      <c r="B114" s="366" t="s">
        <v>569</v>
      </c>
      <c r="C114" s="367">
        <v>9752583104</v>
      </c>
      <c r="D114" s="367">
        <v>11349166082.65</v>
      </c>
      <c r="E114" s="367">
        <v>1075901466.8000002</v>
      </c>
      <c r="F114" s="367">
        <v>1050685332.9300001</v>
      </c>
      <c r="G114" s="367">
        <v>848929143.91999996</v>
      </c>
    </row>
    <row r="115" spans="2:7">
      <c r="B115" s="368" t="s">
        <v>1035</v>
      </c>
      <c r="C115" s="369">
        <v>1475270784</v>
      </c>
      <c r="D115" s="369">
        <v>1480452784</v>
      </c>
      <c r="E115" s="369">
        <v>54820362.770000003</v>
      </c>
      <c r="F115" s="369">
        <v>55299310.610000007</v>
      </c>
      <c r="G115" s="369">
        <v>48138879.300000004</v>
      </c>
    </row>
    <row r="116" spans="2:7">
      <c r="B116" s="368" t="s">
        <v>1036</v>
      </c>
      <c r="C116" s="369">
        <v>1292268863</v>
      </c>
      <c r="D116" s="369">
        <v>2235125793.1700001</v>
      </c>
      <c r="E116" s="369">
        <v>422814721.01000005</v>
      </c>
      <c r="F116" s="369">
        <v>416903806.98000002</v>
      </c>
      <c r="G116" s="369">
        <v>290083293.88999999</v>
      </c>
    </row>
    <row r="117" spans="2:7">
      <c r="B117" s="368" t="s">
        <v>1037</v>
      </c>
      <c r="C117" s="369">
        <v>4430496507</v>
      </c>
      <c r="D117" s="369">
        <v>4583915371.6500006</v>
      </c>
      <c r="E117" s="369">
        <v>332254418.89999998</v>
      </c>
      <c r="F117" s="369">
        <v>322522856.84000003</v>
      </c>
      <c r="G117" s="369">
        <v>294440542.82999998</v>
      </c>
    </row>
    <row r="118" spans="2:7">
      <c r="B118" s="368" t="s">
        <v>1038</v>
      </c>
      <c r="C118" s="369">
        <v>709263</v>
      </c>
      <c r="D118" s="369">
        <v>709263</v>
      </c>
      <c r="E118" s="369">
        <v>0</v>
      </c>
      <c r="F118" s="369">
        <v>0</v>
      </c>
      <c r="G118" s="369">
        <v>0</v>
      </c>
    </row>
    <row r="119" spans="2:7">
      <c r="B119" s="368" t="s">
        <v>1039</v>
      </c>
      <c r="C119" s="369">
        <v>331428298</v>
      </c>
      <c r="D119" s="369">
        <v>812697288.76999986</v>
      </c>
      <c r="E119" s="369">
        <v>120814587.17000002</v>
      </c>
      <c r="F119" s="369">
        <v>106473282.47999999</v>
      </c>
      <c r="G119" s="369">
        <v>86586433.379999995</v>
      </c>
    </row>
    <row r="120" spans="2:7">
      <c r="B120" s="368" t="s">
        <v>1040</v>
      </c>
      <c r="C120" s="369">
        <v>2222409389</v>
      </c>
      <c r="D120" s="369">
        <v>2236265582.0599999</v>
      </c>
      <c r="E120" s="369">
        <v>145197376.94999999</v>
      </c>
      <c r="F120" s="369">
        <v>149486076.01999998</v>
      </c>
      <c r="G120" s="369">
        <v>129679994.52000001</v>
      </c>
    </row>
    <row r="121" spans="2:7">
      <c r="B121" s="366" t="s">
        <v>570</v>
      </c>
      <c r="C121" s="367">
        <v>299968351366</v>
      </c>
      <c r="D121" s="367">
        <v>301116334048.14996</v>
      </c>
      <c r="E121" s="367">
        <v>5872522853.6000004</v>
      </c>
      <c r="F121" s="367">
        <v>23109535311.350006</v>
      </c>
      <c r="G121" s="367">
        <v>22411647558.199997</v>
      </c>
    </row>
    <row r="122" spans="2:7">
      <c r="B122" s="368" t="s">
        <v>1041</v>
      </c>
      <c r="C122" s="369">
        <v>20083879983</v>
      </c>
      <c r="D122" s="369">
        <v>19371624999.91</v>
      </c>
      <c r="E122" s="369">
        <v>-86002871.249999911</v>
      </c>
      <c r="F122" s="369">
        <v>785168349.95000029</v>
      </c>
      <c r="G122" s="369">
        <v>1159214519.9399991</v>
      </c>
    </row>
    <row r="123" spans="2:7">
      <c r="B123" s="368" t="s">
        <v>1042</v>
      </c>
      <c r="C123" s="369">
        <v>101277757523</v>
      </c>
      <c r="D123" s="369">
        <v>103289281385.3</v>
      </c>
      <c r="E123" s="369">
        <v>347943890.5</v>
      </c>
      <c r="F123" s="369">
        <v>8955286335.9700012</v>
      </c>
      <c r="G123" s="369">
        <v>8501263384.9200001</v>
      </c>
    </row>
    <row r="124" spans="2:7">
      <c r="B124" s="368" t="s">
        <v>1043</v>
      </c>
      <c r="C124" s="369">
        <v>31159505328</v>
      </c>
      <c r="D124" s="369">
        <v>31156389476.849998</v>
      </c>
      <c r="E124" s="369">
        <v>-497688146.18000001</v>
      </c>
      <c r="F124" s="369">
        <v>2299377387.0999999</v>
      </c>
      <c r="G124" s="369">
        <v>2382486271.7899995</v>
      </c>
    </row>
    <row r="125" spans="2:7">
      <c r="B125" s="368" t="s">
        <v>1044</v>
      </c>
      <c r="C125" s="369">
        <v>24122473036</v>
      </c>
      <c r="D125" s="369">
        <v>24996501621.59</v>
      </c>
      <c r="E125" s="369">
        <v>1931597788.7699997</v>
      </c>
      <c r="F125" s="369">
        <v>1992470548.5999999</v>
      </c>
      <c r="G125" s="369">
        <v>1667822722.29</v>
      </c>
    </row>
    <row r="126" spans="2:7">
      <c r="B126" s="368" t="s">
        <v>1045</v>
      </c>
      <c r="C126" s="369">
        <v>3625349180</v>
      </c>
      <c r="D126" s="369">
        <v>4677359320.2699995</v>
      </c>
      <c r="E126" s="369">
        <v>5512391.9299999997</v>
      </c>
      <c r="F126" s="369">
        <v>255023404.79000002</v>
      </c>
      <c r="G126" s="369">
        <v>249511012.86000001</v>
      </c>
    </row>
    <row r="127" spans="2:7">
      <c r="B127" s="368" t="s">
        <v>1046</v>
      </c>
      <c r="C127" s="369">
        <v>10281253720</v>
      </c>
      <c r="D127" s="369">
        <v>11168773207.870001</v>
      </c>
      <c r="E127" s="369">
        <v>269109101.51999998</v>
      </c>
      <c r="F127" s="369">
        <v>959228330.14999998</v>
      </c>
      <c r="G127" s="369">
        <v>975501546.49000001</v>
      </c>
    </row>
    <row r="128" spans="2:7">
      <c r="B128" s="368" t="s">
        <v>1047</v>
      </c>
      <c r="C128" s="369">
        <v>1362362320</v>
      </c>
      <c r="D128" s="369">
        <v>1277259686.71</v>
      </c>
      <c r="E128" s="369">
        <v>32982588.359999999</v>
      </c>
      <c r="F128" s="369">
        <v>103752801.63</v>
      </c>
      <c r="G128" s="369">
        <v>101979432.46999998</v>
      </c>
    </row>
    <row r="129" spans="2:7">
      <c r="B129" s="368" t="s">
        <v>1048</v>
      </c>
      <c r="C129" s="369">
        <v>561077865</v>
      </c>
      <c r="D129" s="369">
        <v>667627650.31999993</v>
      </c>
      <c r="E129" s="369">
        <v>40076147.699999996</v>
      </c>
      <c r="F129" s="369">
        <v>53286897.700000003</v>
      </c>
      <c r="G129" s="369">
        <v>51053988.359999999</v>
      </c>
    </row>
    <row r="130" spans="2:7">
      <c r="B130" s="368" t="s">
        <v>1049</v>
      </c>
      <c r="C130" s="369">
        <v>556875231</v>
      </c>
      <c r="D130" s="369">
        <v>575925741.29999983</v>
      </c>
      <c r="E130" s="369">
        <v>15357543.239999998</v>
      </c>
      <c r="F130" s="369">
        <v>42123380.480000004</v>
      </c>
      <c r="G130" s="369">
        <v>42052492.439999998</v>
      </c>
    </row>
    <row r="131" spans="2:7">
      <c r="B131" s="368" t="s">
        <v>1050</v>
      </c>
      <c r="C131" s="369">
        <v>1057935212</v>
      </c>
      <c r="D131" s="369">
        <v>1575490204.3599999</v>
      </c>
      <c r="E131" s="369">
        <v>193345143.78999999</v>
      </c>
      <c r="F131" s="369">
        <v>214791466.34000003</v>
      </c>
      <c r="G131" s="369">
        <v>169479975.27000001</v>
      </c>
    </row>
    <row r="132" spans="2:7">
      <c r="B132" s="368" t="s">
        <v>1051</v>
      </c>
      <c r="C132" s="369">
        <v>105879881968</v>
      </c>
      <c r="D132" s="369">
        <v>102360100753.67</v>
      </c>
      <c r="E132" s="369">
        <v>3620289275.2200003</v>
      </c>
      <c r="F132" s="369">
        <v>7449026408.6400013</v>
      </c>
      <c r="G132" s="369">
        <v>7111282211.3699989</v>
      </c>
    </row>
    <row r="133" spans="2:7">
      <c r="B133" s="366" t="s">
        <v>169</v>
      </c>
      <c r="C133" s="367">
        <v>155715919621</v>
      </c>
      <c r="D133" s="367">
        <v>156418097152.39001</v>
      </c>
      <c r="E133" s="367">
        <v>5137746722.5199976</v>
      </c>
      <c r="F133" s="367">
        <v>11551911905.219999</v>
      </c>
      <c r="G133" s="367">
        <v>11628771364.879999</v>
      </c>
    </row>
    <row r="134" spans="2:7">
      <c r="B134" s="368" t="s">
        <v>1052</v>
      </c>
      <c r="C134" s="369">
        <v>73577328735</v>
      </c>
      <c r="D134" s="369">
        <v>72240719093.580002</v>
      </c>
      <c r="E134" s="369">
        <v>30911712.609999999</v>
      </c>
      <c r="F134" s="369">
        <v>5993563470.5</v>
      </c>
      <c r="G134" s="369">
        <v>5982773969.71</v>
      </c>
    </row>
    <row r="135" spans="2:7">
      <c r="B135" s="368" t="s">
        <v>1053</v>
      </c>
      <c r="C135" s="369">
        <v>293623009</v>
      </c>
      <c r="D135" s="369">
        <v>293623009</v>
      </c>
      <c r="E135" s="369">
        <v>20211486.449999999</v>
      </c>
      <c r="F135" s="369">
        <v>20211486.449999999</v>
      </c>
      <c r="G135" s="369">
        <v>20211486.449999999</v>
      </c>
    </row>
    <row r="136" spans="2:7">
      <c r="B136" s="368" t="s">
        <v>170</v>
      </c>
      <c r="C136" s="369">
        <v>1656805929</v>
      </c>
      <c r="D136" s="369">
        <v>1670114995</v>
      </c>
      <c r="E136" s="369">
        <v>132218347.81</v>
      </c>
      <c r="F136" s="369">
        <v>132218347.81</v>
      </c>
      <c r="G136" s="369">
        <v>132218347.81</v>
      </c>
    </row>
    <row r="137" spans="2:7">
      <c r="B137" s="368" t="s">
        <v>1054</v>
      </c>
      <c r="C137" s="369">
        <v>250742574</v>
      </c>
      <c r="D137" s="369">
        <v>899378233</v>
      </c>
      <c r="E137" s="369">
        <v>0</v>
      </c>
      <c r="F137" s="369">
        <v>0</v>
      </c>
      <c r="G137" s="369">
        <v>0</v>
      </c>
    </row>
    <row r="138" spans="2:7">
      <c r="B138" s="368" t="s">
        <v>1055</v>
      </c>
      <c r="C138" s="369">
        <v>3905104796</v>
      </c>
      <c r="D138" s="369">
        <v>3920374796</v>
      </c>
      <c r="E138" s="369">
        <v>67039930.369999997</v>
      </c>
      <c r="F138" s="369">
        <v>229592392.28</v>
      </c>
      <c r="G138" s="369">
        <v>171525319.75</v>
      </c>
    </row>
    <row r="139" spans="2:7">
      <c r="B139" s="368" t="s">
        <v>1056</v>
      </c>
      <c r="C139" s="369">
        <v>1671911010</v>
      </c>
      <c r="D139" s="369">
        <v>2153419443.9400005</v>
      </c>
      <c r="E139" s="369">
        <v>42483802.199999996</v>
      </c>
      <c r="F139" s="369">
        <v>84641582.580000013</v>
      </c>
      <c r="G139" s="369">
        <v>83216993.549999997</v>
      </c>
    </row>
    <row r="140" spans="2:7">
      <c r="B140" s="368" t="s">
        <v>1057</v>
      </c>
      <c r="C140" s="369">
        <v>72103426276</v>
      </c>
      <c r="D140" s="369">
        <v>72831890289.87001</v>
      </c>
      <c r="E140" s="369">
        <v>4724361501.2999983</v>
      </c>
      <c r="F140" s="369">
        <v>4971164683.8199978</v>
      </c>
      <c r="G140" s="369">
        <v>5186672651.9399996</v>
      </c>
    </row>
    <row r="141" spans="2:7">
      <c r="B141" s="368" t="s">
        <v>1058</v>
      </c>
      <c r="C141" s="369">
        <v>1600000</v>
      </c>
      <c r="D141" s="369">
        <v>1600000</v>
      </c>
      <c r="E141" s="369">
        <v>0</v>
      </c>
      <c r="F141" s="369">
        <v>0</v>
      </c>
      <c r="G141" s="369">
        <v>0</v>
      </c>
    </row>
    <row r="142" spans="2:7">
      <c r="B142" s="368" t="s">
        <v>1059</v>
      </c>
      <c r="C142" s="369">
        <v>2255377292</v>
      </c>
      <c r="D142" s="369">
        <v>2406977292</v>
      </c>
      <c r="E142" s="369">
        <v>120519941.78</v>
      </c>
      <c r="F142" s="369">
        <v>120519941.78</v>
      </c>
      <c r="G142" s="369">
        <v>52152595.670000002</v>
      </c>
    </row>
    <row r="143" spans="2:7">
      <c r="B143" s="366" t="s">
        <v>149</v>
      </c>
      <c r="C143" s="367">
        <v>1043775416</v>
      </c>
      <c r="D143" s="367">
        <v>1113839166.9400001</v>
      </c>
      <c r="E143" s="367">
        <v>45542686.57</v>
      </c>
      <c r="F143" s="367">
        <v>46937266.890000001</v>
      </c>
      <c r="G143" s="367">
        <v>51423771.259999998</v>
      </c>
    </row>
    <row r="144" spans="2:7">
      <c r="B144" s="368" t="s">
        <v>171</v>
      </c>
      <c r="C144" s="369">
        <v>146325088</v>
      </c>
      <c r="D144" s="369">
        <v>180721544.51999998</v>
      </c>
      <c r="E144" s="369">
        <v>11409635.640000001</v>
      </c>
      <c r="F144" s="369">
        <v>10730630.74</v>
      </c>
      <c r="G144" s="369">
        <v>7306858.3999999994</v>
      </c>
    </row>
    <row r="145" spans="2:7">
      <c r="B145" s="368" t="s">
        <v>172</v>
      </c>
      <c r="C145" s="369">
        <v>310000000</v>
      </c>
      <c r="D145" s="369">
        <v>125000000</v>
      </c>
      <c r="E145" s="369">
        <v>887305.69</v>
      </c>
      <c r="F145" s="369">
        <v>5796735.6299999999</v>
      </c>
      <c r="G145" s="369">
        <v>4628030.83</v>
      </c>
    </row>
    <row r="146" spans="2:7">
      <c r="B146" s="368" t="s">
        <v>173</v>
      </c>
      <c r="C146" s="369">
        <v>195103174</v>
      </c>
      <c r="D146" s="369">
        <v>208181210.11000001</v>
      </c>
      <c r="E146" s="369">
        <v>8532096.4900000002</v>
      </c>
      <c r="F146" s="369">
        <v>10648219.32</v>
      </c>
      <c r="G146" s="369">
        <v>10763464.73</v>
      </c>
    </row>
    <row r="147" spans="2:7">
      <c r="B147" s="368" t="s">
        <v>174</v>
      </c>
      <c r="C147" s="369">
        <v>392347154</v>
      </c>
      <c r="D147" s="369">
        <v>599936412.30999994</v>
      </c>
      <c r="E147" s="369">
        <v>24713648.75</v>
      </c>
      <c r="F147" s="369">
        <v>19761681.199999999</v>
      </c>
      <c r="G147" s="369">
        <v>28725417.299999997</v>
      </c>
    </row>
    <row r="148" spans="2:7">
      <c r="B148" s="364" t="s">
        <v>1060</v>
      </c>
      <c r="C148" s="365">
        <v>294634030542</v>
      </c>
      <c r="D148" s="365">
        <v>294634030542</v>
      </c>
      <c r="E148" s="365">
        <v>38945608818.300003</v>
      </c>
      <c r="F148" s="365">
        <v>36859261862.18</v>
      </c>
      <c r="G148" s="365">
        <v>22738982297.240002</v>
      </c>
    </row>
    <row r="149" spans="2:7">
      <c r="B149" s="366" t="s">
        <v>565</v>
      </c>
      <c r="C149" s="367">
        <v>294634030542</v>
      </c>
      <c r="D149" s="367">
        <v>294634030542</v>
      </c>
      <c r="E149" s="367">
        <v>38945608818.300003</v>
      </c>
      <c r="F149" s="367">
        <v>36859261862.18</v>
      </c>
      <c r="G149" s="367">
        <v>22738982297.240002</v>
      </c>
    </row>
    <row r="150" spans="2:7">
      <c r="B150" s="368" t="s">
        <v>1061</v>
      </c>
      <c r="C150" s="369">
        <v>294634030542</v>
      </c>
      <c r="D150" s="369">
        <v>294634030542</v>
      </c>
      <c r="E150" s="369">
        <v>38945608818.300003</v>
      </c>
      <c r="F150" s="369">
        <v>36859261862.18</v>
      </c>
      <c r="G150" s="369">
        <v>22738982297.240002</v>
      </c>
    </row>
    <row r="151" spans="2:7" ht="15.75" thickBot="1">
      <c r="B151" s="371" t="s">
        <v>220</v>
      </c>
      <c r="C151" s="372">
        <v>1418686514950</v>
      </c>
      <c r="D151" s="372">
        <v>1422239500561.9304</v>
      </c>
      <c r="E151" s="372">
        <v>96087337852.559967</v>
      </c>
      <c r="F151" s="372">
        <v>123567289835.82001</v>
      </c>
      <c r="G151" s="372">
        <v>100033683629.93001</v>
      </c>
    </row>
    <row r="153" spans="2:7">
      <c r="B153" s="373" t="s">
        <v>62</v>
      </c>
    </row>
    <row r="154" spans="2:7">
      <c r="B154" s="298" t="s">
        <v>555</v>
      </c>
    </row>
    <row r="155" spans="2:7">
      <c r="B155" s="373" t="s">
        <v>65</v>
      </c>
    </row>
  </sheetData>
  <mergeCells count="11">
    <mergeCell ref="G8:G10"/>
    <mergeCell ref="B2:G2"/>
    <mergeCell ref="B3:G3"/>
    <mergeCell ref="B4:G4"/>
    <mergeCell ref="B6:G6"/>
    <mergeCell ref="B7:G7"/>
    <mergeCell ref="B8:B9"/>
    <mergeCell ref="C8:C9"/>
    <mergeCell ref="D8:D10"/>
    <mergeCell ref="E8:E10"/>
    <mergeCell ref="F8:F10"/>
  </mergeCells>
  <pageMargins left="0.7" right="0.7" top="0.75" bottom="0.75" header="0.3" footer="0.3"/>
  <pageSetup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FAD9C-D15A-4996-B324-BA9A7D2EB7F6}">
  <dimension ref="B2:I531"/>
  <sheetViews>
    <sheetView showGridLines="0" topLeftCell="A129" zoomScale="80" zoomScaleNormal="80" workbookViewId="0">
      <selection activeCell="H165" sqref="H165"/>
    </sheetView>
  </sheetViews>
  <sheetFormatPr baseColWidth="10" defaultColWidth="9.140625" defaultRowHeight="15"/>
  <cols>
    <col min="1" max="2" width="9.140625" style="298"/>
    <col min="3" max="3" width="123.7109375" style="298" customWidth="1"/>
    <col min="4" max="5" width="21.7109375" style="298" customWidth="1"/>
    <col min="6" max="6" width="16.85546875" style="298" customWidth="1"/>
    <col min="7" max="7" width="11.140625" style="298" customWidth="1"/>
    <col min="8" max="8" width="53.85546875" style="298" customWidth="1"/>
    <col min="9" max="16384" width="9.140625" style="298"/>
  </cols>
  <sheetData>
    <row r="2" spans="3:8" ht="13.9" customHeight="1">
      <c r="C2" s="1134" t="s">
        <v>0</v>
      </c>
      <c r="D2" s="1134"/>
      <c r="E2" s="1134"/>
      <c r="F2" s="1134"/>
      <c r="G2" s="297"/>
      <c r="H2" s="297"/>
    </row>
    <row r="3" spans="3:8">
      <c r="C3" s="1134" t="s">
        <v>1</v>
      </c>
      <c r="D3" s="1134"/>
      <c r="E3" s="1134"/>
      <c r="F3" s="1134"/>
      <c r="G3" s="297"/>
      <c r="H3" s="297"/>
    </row>
    <row r="4" spans="3:8">
      <c r="C4" s="1135" t="s">
        <v>2</v>
      </c>
      <c r="D4" s="1135"/>
      <c r="E4" s="1135"/>
      <c r="F4" s="1135"/>
      <c r="G4" s="300"/>
      <c r="H4" s="300"/>
    </row>
    <row r="6" spans="3:8" ht="15.75">
      <c r="C6" s="1136" t="s">
        <v>1483</v>
      </c>
      <c r="D6" s="1136"/>
      <c r="E6" s="1136"/>
      <c r="F6" s="1136"/>
    </row>
    <row r="7" spans="3:8" ht="16.5" thickBot="1">
      <c r="C7" s="1137" t="s">
        <v>371</v>
      </c>
      <c r="D7" s="1137"/>
      <c r="E7" s="1137"/>
      <c r="F7" s="1137"/>
    </row>
    <row r="8" spans="3:8" ht="15" customHeight="1">
      <c r="C8" s="1127" t="s">
        <v>5</v>
      </c>
      <c r="D8" s="1129" t="s">
        <v>9</v>
      </c>
      <c r="E8" s="1129" t="s">
        <v>10</v>
      </c>
      <c r="F8" s="1129" t="s">
        <v>372</v>
      </c>
    </row>
    <row r="9" spans="3:8" ht="15" customHeight="1">
      <c r="C9" s="1128"/>
      <c r="D9" s="1130"/>
      <c r="E9" s="1130"/>
      <c r="F9" s="1132"/>
    </row>
    <row r="10" spans="3:8" ht="15.75" thickBot="1">
      <c r="C10" s="301" t="s">
        <v>1484</v>
      </c>
      <c r="D10" s="1131"/>
      <c r="E10" s="1131"/>
      <c r="F10" s="1133"/>
    </row>
    <row r="11" spans="3:8">
      <c r="C11" s="302" t="s">
        <v>1488</v>
      </c>
      <c r="D11" s="303">
        <v>820711533639</v>
      </c>
      <c r="E11" s="303">
        <v>820711533639</v>
      </c>
      <c r="F11" s="303">
        <v>61761480310.81002</v>
      </c>
    </row>
    <row r="12" spans="3:8">
      <c r="C12" s="308" t="s">
        <v>377</v>
      </c>
      <c r="D12" s="309">
        <v>6327501959</v>
      </c>
      <c r="E12" s="309">
        <v>6327501959</v>
      </c>
      <c r="F12" s="309">
        <v>829046543.11000001</v>
      </c>
    </row>
    <row r="13" spans="3:8">
      <c r="C13" s="308" t="s">
        <v>378</v>
      </c>
      <c r="D13" s="309">
        <v>87089714052</v>
      </c>
      <c r="E13" s="309">
        <v>87089714052</v>
      </c>
      <c r="F13" s="309">
        <v>6621554535.6099997</v>
      </c>
    </row>
    <row r="14" spans="3:8">
      <c r="C14" s="308" t="s">
        <v>379</v>
      </c>
      <c r="D14" s="309">
        <v>7836624275</v>
      </c>
      <c r="E14" s="309">
        <v>7836624275</v>
      </c>
      <c r="F14" s="309">
        <v>701486697.38</v>
      </c>
    </row>
    <row r="15" spans="3:8">
      <c r="C15" s="308" t="s">
        <v>380</v>
      </c>
      <c r="D15" s="309">
        <v>732150627</v>
      </c>
      <c r="E15" s="309">
        <v>732150627</v>
      </c>
      <c r="F15" s="309">
        <v>46944198.43</v>
      </c>
    </row>
    <row r="16" spans="3:8">
      <c r="C16" s="308" t="s">
        <v>381</v>
      </c>
      <c r="D16" s="309">
        <v>24388611</v>
      </c>
      <c r="E16" s="309">
        <v>24388611</v>
      </c>
      <c r="F16" s="309">
        <v>1397714.6</v>
      </c>
    </row>
    <row r="17" spans="3:6">
      <c r="C17" s="308" t="s">
        <v>382</v>
      </c>
      <c r="D17" s="309">
        <v>1175853068</v>
      </c>
      <c r="E17" s="309">
        <v>1175853068</v>
      </c>
      <c r="F17" s="309">
        <v>89959956.769999996</v>
      </c>
    </row>
    <row r="18" spans="3:6">
      <c r="C18" s="308" t="s">
        <v>383</v>
      </c>
      <c r="D18" s="309">
        <v>2193684678</v>
      </c>
      <c r="E18" s="309">
        <v>2193684678</v>
      </c>
      <c r="F18" s="309">
        <v>215080619.52000001</v>
      </c>
    </row>
    <row r="19" spans="3:6">
      <c r="C19" s="308" t="s">
        <v>384</v>
      </c>
      <c r="D19" s="309">
        <v>5978965634</v>
      </c>
      <c r="E19" s="309">
        <v>5978965634</v>
      </c>
      <c r="F19" s="309">
        <v>584039411.59000003</v>
      </c>
    </row>
    <row r="20" spans="3:6">
      <c r="C20" s="308" t="s">
        <v>385</v>
      </c>
      <c r="D20" s="309">
        <v>338442372</v>
      </c>
      <c r="E20" s="309">
        <v>338442372</v>
      </c>
      <c r="F20" s="309">
        <v>40560480.140000001</v>
      </c>
    </row>
    <row r="21" spans="3:6">
      <c r="C21" s="308" t="s">
        <v>386</v>
      </c>
      <c r="D21" s="309">
        <v>179693252634</v>
      </c>
      <c r="E21" s="309">
        <v>179693252634</v>
      </c>
      <c r="F21" s="309">
        <v>11413043746.030001</v>
      </c>
    </row>
    <row r="22" spans="3:6">
      <c r="C22" s="308" t="s">
        <v>387</v>
      </c>
      <c r="D22" s="309">
        <v>275369535</v>
      </c>
      <c r="E22" s="309">
        <v>275369535</v>
      </c>
      <c r="F22" s="309">
        <v>20688639.43</v>
      </c>
    </row>
    <row r="23" spans="3:6">
      <c r="C23" s="308" t="s">
        <v>388</v>
      </c>
      <c r="D23" s="309">
        <v>91186143</v>
      </c>
      <c r="E23" s="309">
        <v>91186143</v>
      </c>
      <c r="F23" s="309">
        <v>10092266.689999999</v>
      </c>
    </row>
    <row r="24" spans="3:6">
      <c r="C24" s="308" t="s">
        <v>389</v>
      </c>
      <c r="D24" s="309">
        <v>936218815</v>
      </c>
      <c r="E24" s="309">
        <v>936218815</v>
      </c>
      <c r="F24" s="309">
        <v>81056761.969999999</v>
      </c>
    </row>
    <row r="25" spans="3:6">
      <c r="C25" s="308" t="s">
        <v>390</v>
      </c>
      <c r="D25" s="309">
        <v>1451440091</v>
      </c>
      <c r="E25" s="309">
        <v>1451440091</v>
      </c>
      <c r="F25" s="309">
        <v>117196575.68000001</v>
      </c>
    </row>
    <row r="26" spans="3:6">
      <c r="C26" s="308" t="s">
        <v>391</v>
      </c>
      <c r="D26" s="309">
        <v>93719620</v>
      </c>
      <c r="E26" s="309">
        <v>93719620</v>
      </c>
      <c r="F26" s="309">
        <v>7470531.1900000004</v>
      </c>
    </row>
    <row r="27" spans="3:6">
      <c r="C27" s="308" t="s">
        <v>392</v>
      </c>
      <c r="D27" s="309">
        <v>728872120</v>
      </c>
      <c r="E27" s="309">
        <v>728872120</v>
      </c>
      <c r="F27" s="309">
        <v>49994114.729999997</v>
      </c>
    </row>
    <row r="28" spans="3:6">
      <c r="C28" s="308" t="s">
        <v>393</v>
      </c>
      <c r="D28" s="309">
        <v>13088557156</v>
      </c>
      <c r="E28" s="309">
        <v>13088557156</v>
      </c>
      <c r="F28" s="309">
        <v>878813086.51999998</v>
      </c>
    </row>
    <row r="29" spans="3:6">
      <c r="C29" s="308" t="s">
        <v>394</v>
      </c>
      <c r="D29" s="309">
        <v>3467807351</v>
      </c>
      <c r="E29" s="309">
        <v>3467807351</v>
      </c>
      <c r="F29" s="309">
        <v>1474887524.1300001</v>
      </c>
    </row>
    <row r="30" spans="3:6">
      <c r="C30" s="308" t="s">
        <v>395</v>
      </c>
      <c r="D30" s="309">
        <v>22355673635</v>
      </c>
      <c r="E30" s="309">
        <v>22355673635</v>
      </c>
      <c r="F30" s="309">
        <v>1485947469.28</v>
      </c>
    </row>
    <row r="31" spans="3:6">
      <c r="C31" s="308" t="s">
        <v>396</v>
      </c>
      <c r="D31" s="309">
        <v>325299745</v>
      </c>
      <c r="E31" s="309">
        <v>325299745</v>
      </c>
      <c r="F31" s="309">
        <v>15420926.970000001</v>
      </c>
    </row>
    <row r="32" spans="3:6">
      <c r="C32" s="308" t="s">
        <v>397</v>
      </c>
      <c r="D32" s="309">
        <v>45320837</v>
      </c>
      <c r="E32" s="309">
        <v>45320837</v>
      </c>
      <c r="F32" s="309">
        <v>2760928.8</v>
      </c>
    </row>
    <row r="33" spans="3:6">
      <c r="C33" s="308" t="s">
        <v>398</v>
      </c>
      <c r="D33" s="309">
        <v>1014675063</v>
      </c>
      <c r="E33" s="309">
        <v>1014675063</v>
      </c>
      <c r="F33" s="309">
        <v>92013706.909999996</v>
      </c>
    </row>
    <row r="34" spans="3:6">
      <c r="C34" s="308" t="s">
        <v>399</v>
      </c>
      <c r="D34" s="309">
        <v>18880504466</v>
      </c>
      <c r="E34" s="309">
        <v>18880504466</v>
      </c>
      <c r="F34" s="309">
        <v>1334688863.8199999</v>
      </c>
    </row>
    <row r="35" spans="3:6">
      <c r="C35" s="308" t="s">
        <v>400</v>
      </c>
      <c r="D35" s="309">
        <v>3398999697</v>
      </c>
      <c r="E35" s="309">
        <v>3398999697</v>
      </c>
      <c r="F35" s="309">
        <v>284672490.60000002</v>
      </c>
    </row>
    <row r="36" spans="3:6">
      <c r="C36" s="308" t="s">
        <v>401</v>
      </c>
      <c r="D36" s="309">
        <v>684935719</v>
      </c>
      <c r="E36" s="309">
        <v>684935719</v>
      </c>
      <c r="F36" s="309">
        <v>52888149.390000001</v>
      </c>
    </row>
    <row r="37" spans="3:6">
      <c r="C37" s="308" t="s">
        <v>402</v>
      </c>
      <c r="D37" s="309">
        <v>1563697153</v>
      </c>
      <c r="E37" s="309">
        <v>1563697153</v>
      </c>
      <c r="F37" s="309">
        <v>214188053.86000001</v>
      </c>
    </row>
    <row r="38" spans="3:6">
      <c r="C38" s="308" t="s">
        <v>403</v>
      </c>
      <c r="D38" s="309">
        <v>729216</v>
      </c>
      <c r="E38" s="309">
        <v>729216</v>
      </c>
      <c r="F38" s="309">
        <v>10178.31</v>
      </c>
    </row>
    <row r="39" spans="3:6">
      <c r="C39" s="308" t="s">
        <v>404</v>
      </c>
      <c r="D39" s="309">
        <v>3655584</v>
      </c>
      <c r="E39" s="309">
        <v>3655584</v>
      </c>
      <c r="F39" s="309">
        <v>110385.27</v>
      </c>
    </row>
    <row r="40" spans="3:6">
      <c r="C40" s="308" t="s">
        <v>405</v>
      </c>
      <c r="D40" s="309">
        <v>162057012</v>
      </c>
      <c r="E40" s="309">
        <v>162057012</v>
      </c>
      <c r="F40" s="309">
        <v>12807586</v>
      </c>
    </row>
    <row r="41" spans="3:6">
      <c r="C41" s="308" t="s">
        <v>407</v>
      </c>
      <c r="D41" s="309">
        <v>5444409863</v>
      </c>
      <c r="E41" s="309">
        <v>5444409863</v>
      </c>
      <c r="F41" s="309">
        <v>140090803.77000001</v>
      </c>
    </row>
    <row r="42" spans="3:6">
      <c r="C42" s="308" t="s">
        <v>408</v>
      </c>
      <c r="D42" s="309">
        <v>10349305911</v>
      </c>
      <c r="E42" s="309">
        <v>10349305911</v>
      </c>
      <c r="F42" s="309">
        <v>286033477.57999998</v>
      </c>
    </row>
    <row r="43" spans="3:6">
      <c r="C43" s="308" t="s">
        <v>409</v>
      </c>
      <c r="D43" s="309">
        <v>13726469337</v>
      </c>
      <c r="E43" s="309">
        <v>13726469337</v>
      </c>
      <c r="F43" s="309">
        <v>1165340027.2</v>
      </c>
    </row>
    <row r="44" spans="3:6">
      <c r="C44" s="308" t="s">
        <v>410</v>
      </c>
      <c r="D44" s="309">
        <v>1324803924</v>
      </c>
      <c r="E44" s="309">
        <v>1324803924</v>
      </c>
      <c r="F44" s="309">
        <v>123303098.34999999</v>
      </c>
    </row>
    <row r="45" spans="3:6">
      <c r="C45" s="308" t="s">
        <v>411</v>
      </c>
      <c r="D45" s="309">
        <v>2317402599</v>
      </c>
      <c r="E45" s="309">
        <v>2317402599</v>
      </c>
      <c r="F45" s="309">
        <v>189429714.58000001</v>
      </c>
    </row>
    <row r="46" spans="3:6">
      <c r="C46" s="308" t="s">
        <v>412</v>
      </c>
      <c r="D46" s="309">
        <v>1195545464</v>
      </c>
      <c r="E46" s="309">
        <v>1195545464</v>
      </c>
      <c r="F46" s="309">
        <v>54132618.630000003</v>
      </c>
    </row>
    <row r="47" spans="3:6">
      <c r="C47" s="308" t="s">
        <v>413</v>
      </c>
      <c r="D47" s="309">
        <v>88573508</v>
      </c>
      <c r="E47" s="309">
        <v>88573508</v>
      </c>
      <c r="F47" s="309">
        <v>6512700</v>
      </c>
    </row>
    <row r="48" spans="3:6">
      <c r="C48" s="308" t="s">
        <v>414</v>
      </c>
      <c r="D48" s="309">
        <v>16228819419</v>
      </c>
      <c r="E48" s="309">
        <v>16228819419</v>
      </c>
      <c r="F48" s="309">
        <v>1365935019.3699999</v>
      </c>
    </row>
    <row r="49" spans="3:6">
      <c r="C49" s="308" t="s">
        <v>415</v>
      </c>
      <c r="D49" s="309">
        <v>397361165</v>
      </c>
      <c r="E49" s="309">
        <v>397361165</v>
      </c>
      <c r="F49" s="309">
        <v>20649281.91</v>
      </c>
    </row>
    <row r="50" spans="3:6">
      <c r="C50" s="308" t="s">
        <v>416</v>
      </c>
      <c r="D50" s="309">
        <v>521877504</v>
      </c>
      <c r="E50" s="309">
        <v>521877504</v>
      </c>
      <c r="F50" s="309">
        <v>22639387.899999999</v>
      </c>
    </row>
    <row r="51" spans="3:6">
      <c r="C51" s="308" t="s">
        <v>417</v>
      </c>
      <c r="D51" s="309">
        <v>349207797</v>
      </c>
      <c r="E51" s="309">
        <v>349207797</v>
      </c>
      <c r="F51" s="309">
        <v>66305640.869999997</v>
      </c>
    </row>
    <row r="52" spans="3:6">
      <c r="C52" s="308" t="s">
        <v>418</v>
      </c>
      <c r="D52" s="309">
        <v>17079480</v>
      </c>
      <c r="E52" s="309">
        <v>17079480</v>
      </c>
      <c r="F52" s="309">
        <v>866402.79</v>
      </c>
    </row>
    <row r="53" spans="3:6">
      <c r="C53" s="308" t="s">
        <v>419</v>
      </c>
      <c r="D53" s="309">
        <v>201052376</v>
      </c>
      <c r="E53" s="309">
        <v>201052376</v>
      </c>
      <c r="F53" s="309">
        <v>23644334.780000001</v>
      </c>
    </row>
    <row r="54" spans="3:6">
      <c r="C54" s="308" t="s">
        <v>420</v>
      </c>
      <c r="D54" s="309">
        <v>2812426</v>
      </c>
      <c r="E54" s="309">
        <v>2812426</v>
      </c>
      <c r="F54" s="309">
        <v>0</v>
      </c>
    </row>
    <row r="55" spans="3:6">
      <c r="C55" s="308" t="s">
        <v>421</v>
      </c>
      <c r="D55" s="309">
        <v>2476059</v>
      </c>
      <c r="E55" s="309">
        <v>2476059</v>
      </c>
      <c r="F55" s="309">
        <v>0</v>
      </c>
    </row>
    <row r="56" spans="3:6">
      <c r="C56" s="308" t="s">
        <v>422</v>
      </c>
      <c r="D56" s="309">
        <v>31259283</v>
      </c>
      <c r="E56" s="309">
        <v>31259283</v>
      </c>
      <c r="F56" s="309">
        <v>1082112.0900000001</v>
      </c>
    </row>
    <row r="57" spans="3:6">
      <c r="C57" s="308" t="s">
        <v>423</v>
      </c>
      <c r="D57" s="309">
        <v>929761079</v>
      </c>
      <c r="E57" s="309">
        <v>929761079</v>
      </c>
      <c r="F57" s="309">
        <v>68311751.930000007</v>
      </c>
    </row>
    <row r="58" spans="3:6">
      <c r="C58" s="308" t="s">
        <v>425</v>
      </c>
      <c r="D58" s="309">
        <v>210149732784</v>
      </c>
      <c r="E58" s="309">
        <v>210149732784</v>
      </c>
      <c r="F58" s="309">
        <v>16426966556.84</v>
      </c>
    </row>
    <row r="59" spans="3:6">
      <c r="C59" s="308" t="s">
        <v>426</v>
      </c>
      <c r="D59" s="309">
        <v>49912053509</v>
      </c>
      <c r="E59" s="309">
        <v>49912053509</v>
      </c>
      <c r="F59" s="309">
        <v>4165211065.27</v>
      </c>
    </row>
    <row r="60" spans="3:6">
      <c r="C60" s="308" t="s">
        <v>427</v>
      </c>
      <c r="D60" s="309">
        <v>35784919190</v>
      </c>
      <c r="E60" s="309">
        <v>35784919190</v>
      </c>
      <c r="F60" s="309">
        <v>2479965484.5500002</v>
      </c>
    </row>
    <row r="61" spans="3:6">
      <c r="C61" s="308" t="s">
        <v>428</v>
      </c>
      <c r="D61" s="309">
        <v>0</v>
      </c>
      <c r="E61" s="309">
        <v>0</v>
      </c>
      <c r="F61" s="309">
        <v>4086.2</v>
      </c>
    </row>
    <row r="62" spans="3:6">
      <c r="C62" s="308" t="s">
        <v>430</v>
      </c>
      <c r="D62" s="309">
        <v>9176992038</v>
      </c>
      <c r="E62" s="309">
        <v>9176992038</v>
      </c>
      <c r="F62" s="309">
        <v>286946246.36000001</v>
      </c>
    </row>
    <row r="63" spans="3:6">
      <c r="C63" s="308" t="s">
        <v>431</v>
      </c>
      <c r="D63" s="309">
        <v>30560232</v>
      </c>
      <c r="E63" s="309">
        <v>30560232</v>
      </c>
      <c r="F63" s="309">
        <v>138593.72</v>
      </c>
    </row>
    <row r="64" spans="3:6">
      <c r="C64" s="308" t="s">
        <v>432</v>
      </c>
      <c r="D64" s="309">
        <v>4992849</v>
      </c>
      <c r="E64" s="309">
        <v>4992849</v>
      </c>
      <c r="F64" s="309">
        <v>5416.57</v>
      </c>
    </row>
    <row r="65" spans="3:9">
      <c r="C65" s="308" t="s">
        <v>433</v>
      </c>
      <c r="D65" s="309">
        <v>30161348</v>
      </c>
      <c r="E65" s="309">
        <v>30161348</v>
      </c>
      <c r="F65" s="309">
        <v>1125987.47</v>
      </c>
    </row>
    <row r="66" spans="3:9">
      <c r="C66" s="308" t="s">
        <v>434</v>
      </c>
      <c r="D66" s="309">
        <v>887683068</v>
      </c>
      <c r="E66" s="309">
        <v>887683068</v>
      </c>
      <c r="F66" s="309">
        <v>19544303.969999999</v>
      </c>
    </row>
    <row r="67" spans="3:9">
      <c r="C67" s="308" t="s">
        <v>435</v>
      </c>
      <c r="D67" s="309">
        <v>42485420</v>
      </c>
      <c r="E67" s="309">
        <v>42485420</v>
      </c>
      <c r="F67" s="309">
        <v>121401.54</v>
      </c>
    </row>
    <row r="68" spans="3:9">
      <c r="C68" s="308" t="s">
        <v>436</v>
      </c>
      <c r="D68" s="309">
        <v>53863137</v>
      </c>
      <c r="E68" s="309">
        <v>53863137</v>
      </c>
      <c r="F68" s="309">
        <v>104799.35</v>
      </c>
    </row>
    <row r="69" spans="3:9">
      <c r="C69" s="308" t="s">
        <v>437</v>
      </c>
      <c r="D69" s="309">
        <v>306671989</v>
      </c>
      <c r="E69" s="309">
        <v>306671989</v>
      </c>
      <c r="F69" s="309">
        <v>615082.76</v>
      </c>
    </row>
    <row r="70" spans="3:9">
      <c r="C70" s="308" t="s">
        <v>438</v>
      </c>
      <c r="D70" s="309">
        <v>656402</v>
      </c>
      <c r="E70" s="309">
        <v>656402</v>
      </c>
      <c r="F70" s="309">
        <v>1171.1199999999999</v>
      </c>
    </row>
    <row r="71" spans="3:9">
      <c r="C71" s="308" t="s">
        <v>439</v>
      </c>
      <c r="D71" s="309">
        <v>20778073590</v>
      </c>
      <c r="E71" s="309">
        <v>20778073590</v>
      </c>
      <c r="F71" s="309">
        <v>1833905349.9100001</v>
      </c>
    </row>
    <row r="72" spans="3:9">
      <c r="C72" s="308" t="s">
        <v>440</v>
      </c>
      <c r="D72" s="309">
        <v>15260125</v>
      </c>
      <c r="E72" s="309">
        <v>15260125</v>
      </c>
      <c r="F72" s="309">
        <v>33072.379999999997</v>
      </c>
      <c r="H72" s="310"/>
      <c r="I72" s="311"/>
    </row>
    <row r="73" spans="3:9">
      <c r="C73" s="308" t="s">
        <v>442</v>
      </c>
      <c r="D73" s="309">
        <v>44400000</v>
      </c>
      <c r="E73" s="309">
        <v>44400000</v>
      </c>
      <c r="F73" s="309">
        <v>0</v>
      </c>
      <c r="H73" s="310"/>
      <c r="I73" s="311"/>
    </row>
    <row r="74" spans="3:9">
      <c r="C74" s="308" t="s">
        <v>443</v>
      </c>
      <c r="D74" s="309">
        <v>533351791</v>
      </c>
      <c r="E74" s="309">
        <v>533351791</v>
      </c>
      <c r="F74" s="309">
        <v>49490203.270000003</v>
      </c>
      <c r="H74" s="310"/>
      <c r="I74" s="311"/>
    </row>
    <row r="75" spans="3:9">
      <c r="C75" s="308" t="s">
        <v>446</v>
      </c>
      <c r="D75" s="309">
        <v>135255</v>
      </c>
      <c r="E75" s="309">
        <v>135255</v>
      </c>
      <c r="F75" s="309">
        <v>1120268</v>
      </c>
      <c r="H75" s="310"/>
      <c r="I75" s="311"/>
    </row>
    <row r="76" spans="3:9">
      <c r="C76" s="308" t="s">
        <v>447</v>
      </c>
      <c r="D76" s="309">
        <v>11845910656</v>
      </c>
      <c r="E76" s="309">
        <v>11845910656</v>
      </c>
      <c r="F76" s="309">
        <v>1141178708.9300001</v>
      </c>
      <c r="H76" s="310"/>
      <c r="I76" s="311"/>
    </row>
    <row r="77" spans="3:9">
      <c r="C77" s="308" t="s">
        <v>448</v>
      </c>
      <c r="D77" s="309">
        <v>9741330785</v>
      </c>
      <c r="E77" s="309">
        <v>9741330785</v>
      </c>
      <c r="F77" s="309">
        <v>801790389.33000004</v>
      </c>
      <c r="H77" s="310"/>
      <c r="I77" s="311"/>
    </row>
    <row r="78" spans="3:9">
      <c r="C78" s="308" t="s">
        <v>451</v>
      </c>
      <c r="D78" s="309">
        <v>19545618891</v>
      </c>
      <c r="E78" s="309">
        <v>19545618891</v>
      </c>
      <c r="F78" s="309">
        <v>1682016053.8800001</v>
      </c>
      <c r="H78" s="310"/>
      <c r="I78" s="311"/>
    </row>
    <row r="79" spans="3:9">
      <c r="C79" s="308" t="s">
        <v>452</v>
      </c>
      <c r="D79" s="309">
        <v>4043594224</v>
      </c>
      <c r="E79" s="309">
        <v>4043594224</v>
      </c>
      <c r="F79" s="309">
        <v>42279450</v>
      </c>
      <c r="H79" s="310"/>
      <c r="I79" s="311"/>
    </row>
    <row r="80" spans="3:9">
      <c r="C80" s="308" t="s">
        <v>453</v>
      </c>
      <c r="D80" s="309">
        <v>1308586317</v>
      </c>
      <c r="E80" s="309">
        <v>1308586317</v>
      </c>
      <c r="F80" s="309">
        <v>99198589.700000003</v>
      </c>
      <c r="H80" s="310"/>
      <c r="I80" s="311"/>
    </row>
    <row r="81" spans="3:9">
      <c r="C81" s="308" t="s">
        <v>454</v>
      </c>
      <c r="D81" s="309">
        <v>395273180</v>
      </c>
      <c r="E81" s="309">
        <v>395273180</v>
      </c>
      <c r="F81" s="309">
        <v>35622099.619999997</v>
      </c>
      <c r="H81" s="310"/>
      <c r="I81" s="311"/>
    </row>
    <row r="82" spans="3:9">
      <c r="C82" s="308" t="s">
        <v>456</v>
      </c>
      <c r="D82" s="309">
        <v>0</v>
      </c>
      <c r="E82" s="309">
        <v>0</v>
      </c>
      <c r="F82" s="309">
        <v>0</v>
      </c>
      <c r="H82" s="310"/>
      <c r="I82" s="311"/>
    </row>
    <row r="83" spans="3:9">
      <c r="C83" s="308" t="s">
        <v>458</v>
      </c>
      <c r="D83" s="309">
        <v>329685736</v>
      </c>
      <c r="E83" s="309">
        <v>329685736</v>
      </c>
      <c r="F83" s="309">
        <v>59520969.539999999</v>
      </c>
      <c r="H83" s="310"/>
      <c r="I83" s="311"/>
    </row>
    <row r="84" spans="3:9">
      <c r="C84" s="308" t="s">
        <v>459</v>
      </c>
      <c r="D84" s="309">
        <v>1020617253</v>
      </c>
      <c r="E84" s="309">
        <v>1020617253</v>
      </c>
      <c r="F84" s="309">
        <v>186567234.63999999</v>
      </c>
      <c r="H84" s="310"/>
      <c r="I84" s="311"/>
    </row>
    <row r="85" spans="3:9">
      <c r="C85" s="308" t="s">
        <v>460</v>
      </c>
      <c r="D85" s="309">
        <v>28616293</v>
      </c>
      <c r="E85" s="309">
        <v>28616293</v>
      </c>
      <c r="F85" s="309">
        <v>1770.25</v>
      </c>
      <c r="H85" s="310"/>
      <c r="I85" s="311"/>
    </row>
    <row r="86" spans="3:9">
      <c r="C86" s="308" t="s">
        <v>461</v>
      </c>
      <c r="D86" s="309">
        <v>14168612</v>
      </c>
      <c r="E86" s="309">
        <v>14168612</v>
      </c>
      <c r="F86" s="309">
        <v>2962.65</v>
      </c>
      <c r="H86" s="310"/>
      <c r="I86" s="311"/>
    </row>
    <row r="87" spans="3:9">
      <c r="C87" s="308" t="s">
        <v>462</v>
      </c>
      <c r="D87" s="309">
        <v>1109972</v>
      </c>
      <c r="E87" s="309">
        <v>1109972</v>
      </c>
      <c r="F87" s="309">
        <v>0</v>
      </c>
      <c r="H87" s="310"/>
      <c r="I87" s="311"/>
    </row>
    <row r="88" spans="3:9">
      <c r="C88" s="308" t="s">
        <v>463</v>
      </c>
      <c r="D88" s="309">
        <v>9969531</v>
      </c>
      <c r="E88" s="309">
        <v>9969531</v>
      </c>
      <c r="F88" s="309">
        <v>0</v>
      </c>
      <c r="H88" s="310"/>
      <c r="I88" s="311"/>
    </row>
    <row r="89" spans="3:9">
      <c r="C89" s="308" t="s">
        <v>464</v>
      </c>
      <c r="D89" s="309">
        <v>1230021</v>
      </c>
      <c r="E89" s="309">
        <v>1230021</v>
      </c>
      <c r="F89" s="309">
        <v>1896.31</v>
      </c>
      <c r="H89" s="310"/>
      <c r="I89" s="311"/>
    </row>
    <row r="90" spans="3:9">
      <c r="C90" s="308" t="s">
        <v>465</v>
      </c>
      <c r="D90" s="309">
        <v>7308084</v>
      </c>
      <c r="E90" s="309">
        <v>7308084</v>
      </c>
      <c r="F90" s="309">
        <v>17239.14</v>
      </c>
      <c r="H90" s="310"/>
      <c r="I90" s="311"/>
    </row>
    <row r="91" spans="3:9">
      <c r="C91" s="308" t="s">
        <v>466</v>
      </c>
      <c r="D91" s="309">
        <v>2201889</v>
      </c>
      <c r="E91" s="309">
        <v>2201889</v>
      </c>
      <c r="F91" s="309">
        <v>54466.1</v>
      </c>
      <c r="H91" s="310"/>
      <c r="I91" s="311"/>
    </row>
    <row r="92" spans="3:9">
      <c r="C92" s="308" t="s">
        <v>467</v>
      </c>
      <c r="D92" s="309">
        <v>6648810</v>
      </c>
      <c r="E92" s="309">
        <v>6648810</v>
      </c>
      <c r="F92" s="309">
        <v>210188.89</v>
      </c>
      <c r="H92" s="310"/>
      <c r="I92" s="311"/>
    </row>
    <row r="93" spans="3:9">
      <c r="C93" s="308" t="s">
        <v>468</v>
      </c>
      <c r="D93" s="309">
        <v>371065619</v>
      </c>
      <c r="E93" s="309">
        <v>371065619</v>
      </c>
      <c r="F93" s="309">
        <v>31170621.460000001</v>
      </c>
      <c r="H93" s="310"/>
      <c r="I93" s="311"/>
    </row>
    <row r="94" spans="3:9">
      <c r="C94" s="308" t="s">
        <v>471</v>
      </c>
      <c r="D94" s="309">
        <v>10503383758</v>
      </c>
      <c r="E94" s="309">
        <v>10503383758</v>
      </c>
      <c r="F94" s="309">
        <v>848451384.22000003</v>
      </c>
      <c r="H94" s="310"/>
      <c r="I94" s="311"/>
    </row>
    <row r="95" spans="3:9">
      <c r="C95" s="308" t="s">
        <v>474</v>
      </c>
      <c r="D95" s="309">
        <v>414202</v>
      </c>
      <c r="E95" s="309">
        <v>414202</v>
      </c>
      <c r="F95" s="309">
        <v>0</v>
      </c>
      <c r="H95" s="310"/>
      <c r="I95" s="311"/>
    </row>
    <row r="96" spans="3:9">
      <c r="C96" s="308" t="s">
        <v>477</v>
      </c>
      <c r="D96" s="309">
        <v>1502477834</v>
      </c>
      <c r="E96" s="309">
        <v>1502477834</v>
      </c>
      <c r="F96" s="309">
        <v>129099543.7</v>
      </c>
      <c r="H96" s="310"/>
      <c r="I96" s="311"/>
    </row>
    <row r="97" spans="3:9">
      <c r="C97" s="308" t="s">
        <v>479</v>
      </c>
      <c r="D97" s="309">
        <v>3298709</v>
      </c>
      <c r="E97" s="309">
        <v>3298709</v>
      </c>
      <c r="F97" s="309">
        <v>159631.85999999999</v>
      </c>
      <c r="H97" s="310"/>
      <c r="I97" s="311"/>
    </row>
    <row r="98" spans="3:9">
      <c r="C98" s="308" t="s">
        <v>489</v>
      </c>
      <c r="D98" s="309">
        <v>3149469</v>
      </c>
      <c r="E98" s="309">
        <v>3149469</v>
      </c>
      <c r="F98" s="309">
        <v>39400</v>
      </c>
      <c r="H98" s="310"/>
      <c r="I98" s="311"/>
    </row>
    <row r="99" spans="3:9">
      <c r="C99" s="308" t="s">
        <v>491</v>
      </c>
      <c r="D99" s="309">
        <v>4220</v>
      </c>
      <c r="E99" s="309">
        <v>4220</v>
      </c>
      <c r="F99" s="309">
        <v>120</v>
      </c>
      <c r="H99" s="310"/>
      <c r="I99" s="311"/>
    </row>
    <row r="100" spans="3:9">
      <c r="C100" s="308" t="s">
        <v>502</v>
      </c>
      <c r="D100" s="309">
        <v>36354493</v>
      </c>
      <c r="E100" s="309">
        <v>36354493</v>
      </c>
      <c r="F100" s="309">
        <v>2621465.8199999998</v>
      </c>
      <c r="H100" s="310"/>
      <c r="I100" s="311"/>
    </row>
    <row r="101" spans="3:9">
      <c r="C101" s="308" t="s">
        <v>504</v>
      </c>
      <c r="D101" s="309">
        <v>5393665286</v>
      </c>
      <c r="E101" s="309">
        <v>5393665286</v>
      </c>
      <c r="F101" s="309">
        <v>441129358.44</v>
      </c>
      <c r="H101" s="312"/>
      <c r="I101" s="313"/>
    </row>
    <row r="102" spans="3:9">
      <c r="C102" s="308" t="s">
        <v>505</v>
      </c>
      <c r="D102" s="309">
        <v>0</v>
      </c>
      <c r="E102" s="309">
        <v>0</v>
      </c>
      <c r="F102" s="309">
        <v>7.5</v>
      </c>
      <c r="H102" s="310"/>
      <c r="I102" s="311"/>
    </row>
    <row r="103" spans="3:9">
      <c r="C103" s="308" t="s">
        <v>507</v>
      </c>
      <c r="D103" s="309">
        <v>56597706</v>
      </c>
      <c r="E103" s="309">
        <v>56597706</v>
      </c>
      <c r="F103" s="309">
        <v>4227550</v>
      </c>
      <c r="H103" s="310"/>
      <c r="I103" s="311"/>
    </row>
    <row r="104" spans="3:9">
      <c r="C104" s="308" t="s">
        <v>508</v>
      </c>
      <c r="D104" s="309">
        <v>159429</v>
      </c>
      <c r="E104" s="309">
        <v>159429</v>
      </c>
      <c r="F104" s="309">
        <v>0</v>
      </c>
      <c r="H104" s="310"/>
      <c r="I104" s="311"/>
    </row>
    <row r="105" spans="3:9">
      <c r="C105" s="308" t="s">
        <v>509</v>
      </c>
      <c r="D105" s="309">
        <v>410895</v>
      </c>
      <c r="E105" s="309">
        <v>410895</v>
      </c>
      <c r="F105" s="309">
        <v>14439.69</v>
      </c>
      <c r="H105" s="310"/>
      <c r="I105" s="311"/>
    </row>
    <row r="106" spans="3:9">
      <c r="C106" s="308" t="s">
        <v>519</v>
      </c>
      <c r="D106" s="309">
        <v>3023296864</v>
      </c>
      <c r="E106" s="309">
        <v>3023296864</v>
      </c>
      <c r="F106" s="309">
        <v>0</v>
      </c>
      <c r="H106" s="310"/>
      <c r="I106" s="311"/>
    </row>
    <row r="107" spans="3:9">
      <c r="C107" s="308" t="s">
        <v>520</v>
      </c>
      <c r="D107" s="309">
        <v>354808</v>
      </c>
      <c r="E107" s="309">
        <v>354808</v>
      </c>
      <c r="F107" s="309">
        <v>9154.66</v>
      </c>
      <c r="H107" s="312"/>
      <c r="I107" s="313"/>
    </row>
    <row r="108" spans="3:9">
      <c r="C108" s="308" t="s">
        <v>521</v>
      </c>
      <c r="D108" s="309">
        <v>1259</v>
      </c>
      <c r="E108" s="309">
        <v>1259</v>
      </c>
      <c r="F108" s="309">
        <v>2962.5</v>
      </c>
      <c r="H108" s="310"/>
      <c r="I108" s="311"/>
    </row>
    <row r="109" spans="3:9">
      <c r="C109" s="308" t="s">
        <v>522</v>
      </c>
      <c r="D109" s="309">
        <v>28490</v>
      </c>
      <c r="E109" s="309">
        <v>28490</v>
      </c>
      <c r="F109" s="309">
        <v>0</v>
      </c>
      <c r="H109" s="312"/>
      <c r="I109" s="313"/>
    </row>
    <row r="110" spans="3:9">
      <c r="C110" s="308" t="s">
        <v>524</v>
      </c>
      <c r="D110" s="309">
        <v>0</v>
      </c>
      <c r="E110" s="309">
        <v>0</v>
      </c>
      <c r="F110" s="309">
        <v>0</v>
      </c>
      <c r="H110" s="310"/>
      <c r="I110" s="311"/>
    </row>
    <row r="111" spans="3:9">
      <c r="C111" s="308" t="s">
        <v>525</v>
      </c>
      <c r="D111" s="309">
        <v>0</v>
      </c>
      <c r="E111" s="309">
        <v>0</v>
      </c>
      <c r="F111" s="309">
        <v>317.91000000000003</v>
      </c>
      <c r="H111" s="314"/>
      <c r="I111" s="311"/>
    </row>
    <row r="112" spans="3:9">
      <c r="C112" s="308" t="s">
        <v>535</v>
      </c>
      <c r="D112" s="309">
        <v>292056427</v>
      </c>
      <c r="E112" s="309">
        <v>292056427</v>
      </c>
      <c r="F112" s="309">
        <v>10069741.550000001</v>
      </c>
      <c r="H112" s="312"/>
      <c r="I112" s="313"/>
    </row>
    <row r="113" spans="3:9">
      <c r="C113" s="308" t="s">
        <v>540</v>
      </c>
      <c r="D113" s="309">
        <v>0</v>
      </c>
      <c r="E113" s="309">
        <v>0</v>
      </c>
      <c r="F113" s="309">
        <v>36550</v>
      </c>
      <c r="H113" s="310"/>
      <c r="I113" s="311"/>
    </row>
    <row r="114" spans="3:9">
      <c r="C114" s="308" t="s">
        <v>541</v>
      </c>
      <c r="D114" s="309">
        <v>250249197</v>
      </c>
      <c r="E114" s="309">
        <v>250249197</v>
      </c>
      <c r="F114" s="309">
        <v>12895539.539999999</v>
      </c>
      <c r="H114" s="310"/>
      <c r="I114" s="311"/>
    </row>
    <row r="115" spans="3:9">
      <c r="C115" s="308" t="s">
        <v>542</v>
      </c>
      <c r="D115" s="309">
        <v>10133187931</v>
      </c>
      <c r="E115" s="309">
        <v>10133187931</v>
      </c>
      <c r="F115" s="309">
        <v>754692899.22000003</v>
      </c>
      <c r="H115" s="310"/>
      <c r="I115" s="311"/>
    </row>
    <row r="116" spans="3:9">
      <c r="C116" s="302" t="s">
        <v>1487</v>
      </c>
      <c r="D116" s="303">
        <v>253865931363</v>
      </c>
      <c r="E116" s="303">
        <v>253865931363</v>
      </c>
      <c r="F116" s="303">
        <v>20147186099.73</v>
      </c>
      <c r="H116" s="312"/>
      <c r="I116" s="313"/>
    </row>
    <row r="117" spans="3:9">
      <c r="C117" s="308" t="s">
        <v>425</v>
      </c>
      <c r="D117" s="309">
        <v>169036918256</v>
      </c>
      <c r="E117" s="309">
        <v>169036918256</v>
      </c>
      <c r="F117" s="309">
        <v>13432594061.77</v>
      </c>
      <c r="H117" s="310"/>
      <c r="I117" s="311"/>
    </row>
    <row r="118" spans="3:9">
      <c r="C118" s="308" t="s">
        <v>428</v>
      </c>
      <c r="D118" s="309">
        <v>2244129317</v>
      </c>
      <c r="E118" s="309">
        <v>2244129317</v>
      </c>
      <c r="F118" s="309">
        <v>191192483.56</v>
      </c>
      <c r="H118" s="314"/>
      <c r="I118" s="311"/>
    </row>
    <row r="119" spans="3:9">
      <c r="C119" s="308" t="s">
        <v>429</v>
      </c>
      <c r="D119" s="309">
        <v>3255567226</v>
      </c>
      <c r="E119" s="309">
        <v>3255567226</v>
      </c>
      <c r="F119" s="309">
        <v>221434436.58000001</v>
      </c>
      <c r="H119" s="312"/>
      <c r="I119" s="313"/>
    </row>
    <row r="120" spans="3:9">
      <c r="C120" s="308" t="s">
        <v>441</v>
      </c>
      <c r="D120" s="309">
        <v>15902556305</v>
      </c>
      <c r="E120" s="309">
        <v>15902556305</v>
      </c>
      <c r="F120" s="309">
        <v>885707936.40999997</v>
      </c>
      <c r="H120" s="310"/>
      <c r="I120" s="311"/>
    </row>
    <row r="121" spans="3:9">
      <c r="C121" s="308" t="s">
        <v>444</v>
      </c>
      <c r="D121" s="309">
        <v>715069525</v>
      </c>
      <c r="E121" s="309">
        <v>715069525</v>
      </c>
      <c r="F121" s="309">
        <v>49520676.119999997</v>
      </c>
      <c r="H121" s="310"/>
      <c r="I121" s="311"/>
    </row>
    <row r="122" spans="3:9">
      <c r="C122" s="308" t="s">
        <v>445</v>
      </c>
      <c r="D122" s="309">
        <v>2335594425</v>
      </c>
      <c r="E122" s="309">
        <v>2335594425</v>
      </c>
      <c r="F122" s="309">
        <v>138292165</v>
      </c>
      <c r="H122" s="310"/>
      <c r="I122" s="311"/>
    </row>
    <row r="123" spans="3:9">
      <c r="C123" s="308" t="s">
        <v>446</v>
      </c>
      <c r="D123" s="309">
        <v>3375325487</v>
      </c>
      <c r="E123" s="309">
        <v>3375325487</v>
      </c>
      <c r="F123" s="309">
        <v>291202253.60000002</v>
      </c>
      <c r="H123" s="310"/>
      <c r="I123" s="311"/>
    </row>
    <row r="124" spans="3:9">
      <c r="C124" s="308" t="s">
        <v>461</v>
      </c>
      <c r="D124" s="309">
        <v>525321410</v>
      </c>
      <c r="E124" s="309">
        <v>525321410</v>
      </c>
      <c r="F124" s="309">
        <v>82573477.079999998</v>
      </c>
      <c r="H124" s="310"/>
      <c r="I124" s="311"/>
    </row>
    <row r="125" spans="3:9">
      <c r="C125" s="308" t="s">
        <v>470</v>
      </c>
      <c r="D125" s="309">
        <v>52488556434</v>
      </c>
      <c r="E125" s="309">
        <v>52488556434</v>
      </c>
      <c r="F125" s="309">
        <v>4771496706.4700003</v>
      </c>
      <c r="H125" s="310"/>
      <c r="I125" s="311"/>
    </row>
    <row r="126" spans="3:9">
      <c r="C126" s="308" t="s">
        <v>472</v>
      </c>
      <c r="D126" s="309">
        <v>302480634</v>
      </c>
      <c r="E126" s="309">
        <v>302480634</v>
      </c>
      <c r="F126" s="309">
        <v>438855.67</v>
      </c>
      <c r="H126" s="310"/>
      <c r="I126" s="311"/>
    </row>
    <row r="127" spans="3:9">
      <c r="C127" s="308" t="s">
        <v>475</v>
      </c>
      <c r="D127" s="309">
        <v>23903241</v>
      </c>
      <c r="E127" s="309">
        <v>23903241</v>
      </c>
      <c r="F127" s="309">
        <v>1419565.25</v>
      </c>
      <c r="H127" s="310"/>
      <c r="I127" s="311"/>
    </row>
    <row r="128" spans="3:9">
      <c r="C128" s="308" t="s">
        <v>494</v>
      </c>
      <c r="D128" s="309">
        <v>2110956</v>
      </c>
      <c r="E128" s="309">
        <v>2110956</v>
      </c>
      <c r="F128" s="309">
        <v>157820</v>
      </c>
      <c r="H128" s="312"/>
      <c r="I128" s="313"/>
    </row>
    <row r="129" spans="3:9">
      <c r="C129" s="308" t="s">
        <v>498</v>
      </c>
      <c r="D129" s="309">
        <v>3429326903</v>
      </c>
      <c r="E129" s="309">
        <v>3429326903</v>
      </c>
      <c r="F129" s="309">
        <v>0</v>
      </c>
      <c r="H129" s="310"/>
      <c r="I129" s="311"/>
    </row>
    <row r="130" spans="3:9">
      <c r="C130" s="308" t="s">
        <v>499</v>
      </c>
      <c r="D130" s="309">
        <v>0</v>
      </c>
      <c r="E130" s="309">
        <v>0</v>
      </c>
      <c r="F130" s="309">
        <v>81155250.75</v>
      </c>
      <c r="H130" s="310"/>
      <c r="I130" s="311"/>
    </row>
    <row r="131" spans="3:9">
      <c r="C131" s="308" t="s">
        <v>519</v>
      </c>
      <c r="D131" s="309">
        <v>229071244</v>
      </c>
      <c r="E131" s="309">
        <v>229071244</v>
      </c>
      <c r="F131" s="309">
        <v>0</v>
      </c>
      <c r="H131" s="310"/>
      <c r="I131" s="311"/>
    </row>
    <row r="132" spans="3:9">
      <c r="C132" s="308" t="s">
        <v>545</v>
      </c>
      <c r="D132" s="309">
        <v>0</v>
      </c>
      <c r="E132" s="309">
        <v>0</v>
      </c>
      <c r="F132" s="309">
        <v>411.47</v>
      </c>
      <c r="H132" s="310"/>
      <c r="I132" s="311"/>
    </row>
    <row r="133" spans="3:9">
      <c r="C133" s="302" t="s">
        <v>1486</v>
      </c>
      <c r="D133" s="303">
        <v>112796937434</v>
      </c>
      <c r="E133" s="303">
        <v>112878184163.41</v>
      </c>
      <c r="F133" s="303">
        <v>1849449124.1200001</v>
      </c>
      <c r="H133" s="310"/>
      <c r="I133" s="311"/>
    </row>
    <row r="134" spans="3:9">
      <c r="C134" s="308" t="s">
        <v>449</v>
      </c>
      <c r="D134" s="309">
        <v>978754929</v>
      </c>
      <c r="E134" s="309">
        <v>978754929</v>
      </c>
      <c r="F134" s="309">
        <v>155466822.88999999</v>
      </c>
      <c r="H134" s="310"/>
      <c r="I134" s="311"/>
    </row>
    <row r="135" spans="3:9">
      <c r="C135" s="308" t="s">
        <v>450</v>
      </c>
      <c r="D135" s="309">
        <v>637785534</v>
      </c>
      <c r="E135" s="309">
        <v>637785534</v>
      </c>
      <c r="F135" s="309">
        <v>38915003.869999997</v>
      </c>
      <c r="H135" s="310"/>
      <c r="I135" s="311"/>
    </row>
    <row r="136" spans="3:9">
      <c r="C136" s="308" t="s">
        <v>455</v>
      </c>
      <c r="D136" s="309">
        <v>142109031</v>
      </c>
      <c r="E136" s="309">
        <v>142109031</v>
      </c>
      <c r="F136" s="309">
        <v>8853786.3599999994</v>
      </c>
      <c r="H136" s="310"/>
      <c r="I136" s="311"/>
    </row>
    <row r="137" spans="3:9">
      <c r="C137" s="308" t="s">
        <v>457</v>
      </c>
      <c r="D137" s="309">
        <v>0</v>
      </c>
      <c r="E137" s="309">
        <v>0</v>
      </c>
      <c r="F137" s="309">
        <v>0</v>
      </c>
      <c r="H137" s="314"/>
      <c r="I137" s="311"/>
    </row>
    <row r="138" spans="3:9">
      <c r="C138" s="308" t="s">
        <v>473</v>
      </c>
      <c r="D138" s="309">
        <v>205893044</v>
      </c>
      <c r="E138" s="309">
        <v>205893044</v>
      </c>
      <c r="F138" s="309">
        <v>15611842.75</v>
      </c>
      <c r="H138" s="312"/>
      <c r="I138" s="313"/>
    </row>
    <row r="139" spans="3:9">
      <c r="C139" s="308" t="s">
        <v>482</v>
      </c>
      <c r="D139" s="309">
        <v>260322110</v>
      </c>
      <c r="E139" s="309">
        <v>260322110</v>
      </c>
      <c r="F139" s="309">
        <v>21801605.149999999</v>
      </c>
      <c r="H139" s="310"/>
      <c r="I139" s="311"/>
    </row>
    <row r="140" spans="3:9">
      <c r="C140" s="308" t="s">
        <v>486</v>
      </c>
      <c r="D140" s="309">
        <v>2371875904</v>
      </c>
      <c r="E140" s="309">
        <v>2371875904</v>
      </c>
      <c r="F140" s="309">
        <v>106332403.90000001</v>
      </c>
      <c r="H140" s="312"/>
      <c r="I140" s="313"/>
    </row>
    <row r="141" spans="3:9">
      <c r="C141" s="308" t="s">
        <v>483</v>
      </c>
      <c r="D141" s="309">
        <v>32629968</v>
      </c>
      <c r="E141" s="309">
        <v>32629968</v>
      </c>
      <c r="F141" s="309">
        <v>12246.72</v>
      </c>
      <c r="H141" s="310"/>
      <c r="I141" s="311"/>
    </row>
    <row r="142" spans="3:9">
      <c r="C142" s="308" t="s">
        <v>484</v>
      </c>
      <c r="D142" s="309">
        <v>2011150661</v>
      </c>
      <c r="E142" s="309">
        <v>2011150661</v>
      </c>
      <c r="F142" s="309">
        <v>174818772.66999999</v>
      </c>
      <c r="H142" s="310"/>
      <c r="I142" s="311"/>
    </row>
    <row r="143" spans="3:9">
      <c r="C143" s="308" t="s">
        <v>531</v>
      </c>
      <c r="D143" s="309">
        <v>0</v>
      </c>
      <c r="E143" s="309">
        <v>19429273.539999999</v>
      </c>
      <c r="F143" s="309">
        <v>0</v>
      </c>
      <c r="H143" s="314"/>
      <c r="I143" s="311"/>
    </row>
    <row r="144" spans="3:9">
      <c r="C144" s="308" t="s">
        <v>532</v>
      </c>
      <c r="D144" s="309">
        <v>793938658</v>
      </c>
      <c r="E144" s="309">
        <v>846584543.66999996</v>
      </c>
      <c r="F144" s="309">
        <v>0</v>
      </c>
      <c r="H144" s="312"/>
      <c r="I144" s="313"/>
    </row>
    <row r="145" spans="3:9">
      <c r="C145" s="308" t="s">
        <v>553</v>
      </c>
      <c r="D145" s="309">
        <v>0</v>
      </c>
      <c r="E145" s="309">
        <v>9171570.1999999993</v>
      </c>
      <c r="F145" s="309">
        <v>0</v>
      </c>
      <c r="H145" s="310"/>
      <c r="I145" s="311"/>
    </row>
    <row r="146" spans="3:9">
      <c r="C146" s="308" t="s">
        <v>554</v>
      </c>
      <c r="D146" s="309">
        <v>954847961</v>
      </c>
      <c r="E146" s="309">
        <v>954847961</v>
      </c>
      <c r="F146" s="309">
        <v>647865.22</v>
      </c>
      <c r="H146" s="310"/>
      <c r="I146" s="311"/>
    </row>
    <row r="147" spans="3:9">
      <c r="C147" s="308" t="s">
        <v>528</v>
      </c>
      <c r="D147" s="309">
        <v>4945043431</v>
      </c>
      <c r="E147" s="309">
        <v>4945043431</v>
      </c>
      <c r="F147" s="309">
        <v>0</v>
      </c>
      <c r="H147" s="310"/>
      <c r="I147" s="311"/>
    </row>
    <row r="148" spans="3:9">
      <c r="C148" s="308" t="s">
        <v>529</v>
      </c>
      <c r="D148" s="309">
        <v>0</v>
      </c>
      <c r="E148" s="309">
        <v>0</v>
      </c>
      <c r="F148" s="309">
        <v>1086248249.96</v>
      </c>
      <c r="H148" s="312"/>
      <c r="I148" s="313"/>
    </row>
    <row r="149" spans="3:9">
      <c r="C149" s="308" t="s">
        <v>549</v>
      </c>
      <c r="D149" s="309">
        <v>3958425000</v>
      </c>
      <c r="E149" s="309">
        <v>3958425000</v>
      </c>
      <c r="F149" s="309">
        <v>0</v>
      </c>
      <c r="H149" s="310"/>
      <c r="I149" s="311"/>
    </row>
    <row r="150" spans="3:9">
      <c r="C150" s="308" t="s">
        <v>550</v>
      </c>
      <c r="D150" s="309">
        <v>3958425000</v>
      </c>
      <c r="E150" s="309">
        <v>3958425000</v>
      </c>
      <c r="F150" s="309">
        <v>0</v>
      </c>
      <c r="H150" s="314"/>
      <c r="I150" s="311"/>
    </row>
    <row r="151" spans="3:9">
      <c r="C151" s="308" t="s">
        <v>551</v>
      </c>
      <c r="D151" s="309">
        <v>3958425000</v>
      </c>
      <c r="E151" s="309">
        <v>3958425000</v>
      </c>
      <c r="F151" s="309">
        <v>0</v>
      </c>
      <c r="H151" s="312"/>
      <c r="I151" s="313"/>
    </row>
    <row r="152" spans="3:9">
      <c r="C152" s="308" t="s">
        <v>490</v>
      </c>
      <c r="D152" s="309">
        <v>1341430467</v>
      </c>
      <c r="E152" s="309">
        <v>1341430467</v>
      </c>
      <c r="F152" s="309">
        <v>80544138.170000002</v>
      </c>
      <c r="H152" s="310"/>
      <c r="I152" s="311"/>
    </row>
    <row r="153" spans="3:9">
      <c r="C153" s="308" t="s">
        <v>493</v>
      </c>
      <c r="D153" s="309">
        <v>547018653</v>
      </c>
      <c r="E153" s="309">
        <v>547018653</v>
      </c>
      <c r="F153" s="309">
        <v>0</v>
      </c>
      <c r="H153" s="310"/>
      <c r="I153" s="311"/>
    </row>
    <row r="154" spans="3:9">
      <c r="C154" s="308" t="s">
        <v>495</v>
      </c>
      <c r="D154" s="309">
        <v>323289089</v>
      </c>
      <c r="E154" s="309">
        <v>323289089</v>
      </c>
      <c r="F154" s="309">
        <v>1793194.32</v>
      </c>
      <c r="H154" s="310"/>
      <c r="I154" s="311"/>
    </row>
    <row r="155" spans="3:9">
      <c r="C155" s="308" t="s">
        <v>496</v>
      </c>
      <c r="D155" s="309">
        <v>26781916427</v>
      </c>
      <c r="E155" s="309">
        <v>26781916427</v>
      </c>
      <c r="F155" s="309">
        <v>0</v>
      </c>
      <c r="H155" s="314"/>
      <c r="I155" s="311"/>
    </row>
    <row r="156" spans="3:9">
      <c r="C156" s="308" t="s">
        <v>499</v>
      </c>
      <c r="D156" s="309">
        <v>0</v>
      </c>
      <c r="E156" s="309">
        <v>0</v>
      </c>
      <c r="F156" s="309">
        <v>5955662.1899999995</v>
      </c>
      <c r="H156" s="312"/>
      <c r="I156" s="313"/>
    </row>
    <row r="157" spans="3:9">
      <c r="C157" s="308" t="s">
        <v>503</v>
      </c>
      <c r="D157" s="309">
        <v>1399756514</v>
      </c>
      <c r="E157" s="309">
        <v>1399756514</v>
      </c>
      <c r="F157" s="309">
        <v>116788494.84999999</v>
      </c>
      <c r="H157" s="310"/>
      <c r="I157" s="311"/>
    </row>
    <row r="158" spans="3:9">
      <c r="C158" s="308" t="s">
        <v>506</v>
      </c>
      <c r="D158" s="309">
        <v>0</v>
      </c>
      <c r="E158" s="309">
        <v>0</v>
      </c>
      <c r="F158" s="309">
        <v>0</v>
      </c>
      <c r="H158" s="310"/>
      <c r="I158" s="311"/>
    </row>
    <row r="159" spans="3:9">
      <c r="C159" s="308" t="s">
        <v>500</v>
      </c>
      <c r="D159" s="309">
        <v>46693750000</v>
      </c>
      <c r="E159" s="309">
        <v>46693750000</v>
      </c>
      <c r="F159" s="309">
        <v>0</v>
      </c>
      <c r="H159" s="310"/>
      <c r="I159" s="311"/>
    </row>
    <row r="160" spans="3:9">
      <c r="C160" s="308" t="s">
        <v>517</v>
      </c>
      <c r="D160" s="309">
        <v>1500000000</v>
      </c>
      <c r="E160" s="309">
        <v>1500000000</v>
      </c>
      <c r="F160" s="309">
        <v>0</v>
      </c>
      <c r="H160" s="310"/>
      <c r="I160" s="311"/>
    </row>
    <row r="161" spans="3:9">
      <c r="C161" s="308" t="s">
        <v>518</v>
      </c>
      <c r="D161" s="309">
        <v>9000000000</v>
      </c>
      <c r="E161" s="309">
        <v>9000000000</v>
      </c>
      <c r="F161" s="309">
        <v>0</v>
      </c>
      <c r="H161" s="310"/>
      <c r="I161" s="311"/>
    </row>
    <row r="162" spans="3:9">
      <c r="C162" s="308" t="s">
        <v>515</v>
      </c>
      <c r="D162" s="309">
        <v>0</v>
      </c>
      <c r="E162" s="309">
        <v>0</v>
      </c>
      <c r="F162" s="309">
        <v>16779552.780000001</v>
      </c>
      <c r="H162" s="310"/>
      <c r="I162" s="311"/>
    </row>
    <row r="163" spans="3:9">
      <c r="C163" s="308" t="s">
        <v>523</v>
      </c>
      <c r="D163" s="309">
        <v>0</v>
      </c>
      <c r="E163" s="309">
        <v>0</v>
      </c>
      <c r="F163" s="309">
        <v>0</v>
      </c>
      <c r="H163" s="316"/>
      <c r="I163" s="313"/>
    </row>
    <row r="164" spans="3:9">
      <c r="C164" s="308" t="s">
        <v>537</v>
      </c>
      <c r="D164" s="309">
        <v>150053</v>
      </c>
      <c r="E164" s="309">
        <v>150053</v>
      </c>
      <c r="F164" s="309">
        <v>8977.5400000000009</v>
      </c>
    </row>
    <row r="165" spans="3:9">
      <c r="C165" s="308" t="s">
        <v>543</v>
      </c>
      <c r="D165" s="309">
        <v>0</v>
      </c>
      <c r="E165" s="309">
        <v>0</v>
      </c>
      <c r="F165" s="309">
        <v>9542553.2899999991</v>
      </c>
    </row>
    <row r="166" spans="3:9">
      <c r="C166" s="308" t="s">
        <v>544</v>
      </c>
      <c r="D166" s="309">
        <v>0</v>
      </c>
      <c r="E166" s="309">
        <v>0</v>
      </c>
      <c r="F166" s="309">
        <v>3204158.33</v>
      </c>
    </row>
    <row r="167" spans="3:9">
      <c r="C167" s="308" t="s">
        <v>545</v>
      </c>
      <c r="D167" s="309">
        <v>0</v>
      </c>
      <c r="E167" s="309">
        <v>0</v>
      </c>
      <c r="F167" s="309">
        <v>6123793.1600000001</v>
      </c>
    </row>
    <row r="168" spans="3:9" ht="15.75" thickBot="1">
      <c r="C168" s="318" t="s">
        <v>220</v>
      </c>
      <c r="D168" s="319">
        <v>1187374402436</v>
      </c>
      <c r="E168" s="319">
        <v>1187455649165.4102</v>
      </c>
      <c r="F168" s="319">
        <v>83758115534.660034</v>
      </c>
    </row>
    <row r="169" spans="3:9">
      <c r="C169" s="308"/>
      <c r="D169" s="320"/>
      <c r="E169" s="320"/>
      <c r="F169" s="320"/>
    </row>
    <row r="170" spans="3:9">
      <c r="C170" s="321" t="s">
        <v>62</v>
      </c>
      <c r="D170" s="320"/>
      <c r="E170" s="320"/>
      <c r="F170" s="320"/>
    </row>
    <row r="171" spans="3:9">
      <c r="C171" s="882" t="s">
        <v>1485</v>
      </c>
      <c r="D171" s="320"/>
      <c r="E171" s="320"/>
      <c r="F171" s="320"/>
    </row>
    <row r="172" spans="3:9">
      <c r="C172" s="298" t="s">
        <v>555</v>
      </c>
      <c r="D172" s="320"/>
      <c r="E172" s="320"/>
      <c r="F172" s="320"/>
    </row>
    <row r="173" spans="3:9">
      <c r="C173" s="321" t="s">
        <v>65</v>
      </c>
      <c r="D173" s="320"/>
      <c r="E173" s="320"/>
      <c r="F173" s="320"/>
    </row>
    <row r="174" spans="3:9">
      <c r="C174" s="308"/>
      <c r="D174" s="320"/>
      <c r="E174" s="320"/>
      <c r="F174" s="320"/>
    </row>
    <row r="175" spans="3:9">
      <c r="C175" s="308"/>
      <c r="D175" s="320"/>
      <c r="E175" s="320"/>
      <c r="F175" s="320"/>
    </row>
    <row r="176" spans="3:9">
      <c r="C176" s="308"/>
      <c r="D176" s="320"/>
      <c r="E176" s="320"/>
      <c r="F176" s="320"/>
    </row>
    <row r="177" spans="3:6">
      <c r="C177" s="308"/>
      <c r="D177" s="320"/>
      <c r="E177" s="320"/>
      <c r="F177" s="320"/>
    </row>
    <row r="179" spans="3:6" ht="16.5" customHeight="1"/>
    <row r="531" spans="2:2">
      <c r="B531" s="298" t="s">
        <v>556</v>
      </c>
    </row>
  </sheetData>
  <mergeCells count="9">
    <mergeCell ref="C8:C9"/>
    <mergeCell ref="D8:D10"/>
    <mergeCell ref="E8:E10"/>
    <mergeCell ref="F8:F10"/>
    <mergeCell ref="C2:F2"/>
    <mergeCell ref="C3:F3"/>
    <mergeCell ref="C4:F4"/>
    <mergeCell ref="C6:F6"/>
    <mergeCell ref="C7:F7"/>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BE2C9C-3F15-4BE8-9685-8572C8472641}">
  <dimension ref="A2:I73"/>
  <sheetViews>
    <sheetView showGridLines="0" zoomScaleNormal="100" workbookViewId="0">
      <selection activeCell="B3" sqref="B3:E3"/>
    </sheetView>
  </sheetViews>
  <sheetFormatPr baseColWidth="10" defaultColWidth="11.42578125" defaultRowHeight="15"/>
  <cols>
    <col min="1" max="1" width="8.7109375" customWidth="1"/>
    <col min="2" max="2" width="25.7109375" customWidth="1"/>
    <col min="3" max="3" width="31.7109375" customWidth="1"/>
    <col min="4" max="4" width="13" customWidth="1"/>
    <col min="5" max="5" width="25.42578125" customWidth="1"/>
    <col min="10" max="10" width="34.5703125" customWidth="1"/>
    <col min="11" max="11" width="16.28515625" customWidth="1"/>
  </cols>
  <sheetData>
    <row r="2" spans="1:9">
      <c r="B2" s="902" t="s">
        <v>1442</v>
      </c>
      <c r="C2" s="903"/>
      <c r="D2" s="903"/>
      <c r="E2" s="903"/>
      <c r="F2" s="374"/>
      <c r="G2" s="374"/>
      <c r="H2" s="374"/>
      <c r="I2" s="374"/>
    </row>
    <row r="3" spans="1:9">
      <c r="A3" s="439"/>
      <c r="B3" s="885" t="s">
        <v>1184</v>
      </c>
      <c r="C3" s="886"/>
      <c r="D3" s="886"/>
      <c r="E3" s="886"/>
      <c r="F3" s="439"/>
      <c r="G3" s="439"/>
      <c r="H3" s="439"/>
    </row>
    <row r="20" spans="2:2">
      <c r="B20" s="537" t="s">
        <v>1193</v>
      </c>
    </row>
    <row r="26" spans="2:2">
      <c r="B26" s="528"/>
    </row>
    <row r="34" spans="1:3">
      <c r="A34" s="538"/>
    </row>
    <row r="35" spans="1:3">
      <c r="A35" s="538"/>
    </row>
    <row r="37" spans="1:3">
      <c r="A37" s="538"/>
    </row>
    <row r="38" spans="1:3">
      <c r="A38" s="538"/>
      <c r="B38" s="530" t="s">
        <v>71</v>
      </c>
      <c r="C38" s="531" t="s">
        <v>1194</v>
      </c>
    </row>
    <row r="39" spans="1:3">
      <c r="A39" s="538"/>
      <c r="B39" s="539" t="s">
        <v>1195</v>
      </c>
      <c r="C39" s="540">
        <v>28.9</v>
      </c>
    </row>
    <row r="40" spans="1:3">
      <c r="A40" s="538"/>
      <c r="B40" s="541" t="s">
        <v>1196</v>
      </c>
      <c r="C40" s="542">
        <v>8.1999999999999993</v>
      </c>
    </row>
    <row r="41" spans="1:3" ht="30">
      <c r="A41" s="538"/>
      <c r="B41" s="543" t="s">
        <v>1197</v>
      </c>
      <c r="C41" s="544">
        <v>5.5</v>
      </c>
    </row>
    <row r="42" spans="1:3">
      <c r="A42" s="538"/>
      <c r="B42" s="545" t="s">
        <v>1198</v>
      </c>
      <c r="C42" s="544">
        <v>4.5</v>
      </c>
    </row>
    <row r="43" spans="1:3">
      <c r="A43" s="538"/>
      <c r="B43" s="545" t="s">
        <v>1199</v>
      </c>
      <c r="C43" s="542">
        <v>4.2</v>
      </c>
    </row>
    <row r="44" spans="1:3">
      <c r="A44" s="546"/>
      <c r="B44" s="545" t="s">
        <v>1200</v>
      </c>
      <c r="C44" s="542">
        <v>4.0999999999999996</v>
      </c>
    </row>
    <row r="45" spans="1:3">
      <c r="B45" s="545" t="s">
        <v>1201</v>
      </c>
      <c r="C45" s="544">
        <v>4</v>
      </c>
    </row>
    <row r="46" spans="1:3">
      <c r="B46" s="545" t="s">
        <v>1202</v>
      </c>
      <c r="C46" s="542">
        <v>3.8</v>
      </c>
    </row>
    <row r="47" spans="1:3">
      <c r="B47" s="545" t="s">
        <v>1203</v>
      </c>
      <c r="C47" s="542">
        <v>3.8</v>
      </c>
    </row>
    <row r="48" spans="1:3">
      <c r="B48" s="545" t="s">
        <v>1204</v>
      </c>
      <c r="C48" s="542">
        <v>3.6</v>
      </c>
    </row>
    <row r="49" spans="2:3">
      <c r="B49" s="545" t="s">
        <v>1205</v>
      </c>
      <c r="C49" s="542">
        <v>3.6</v>
      </c>
    </row>
    <row r="50" spans="2:3">
      <c r="B50" s="541" t="s">
        <v>1206</v>
      </c>
      <c r="C50" s="542">
        <v>3.6</v>
      </c>
    </row>
    <row r="51" spans="2:3">
      <c r="B51" s="545" t="s">
        <v>1207</v>
      </c>
      <c r="C51" s="542">
        <v>3.5</v>
      </c>
    </row>
    <row r="52" spans="2:3">
      <c r="B52" s="545" t="s">
        <v>1208</v>
      </c>
      <c r="C52" s="542">
        <v>3.4</v>
      </c>
    </row>
    <row r="53" spans="2:3">
      <c r="B53" s="545" t="s">
        <v>1209</v>
      </c>
      <c r="C53" s="542">
        <v>3.4</v>
      </c>
    </row>
    <row r="54" spans="2:3">
      <c r="B54" s="545" t="s">
        <v>1210</v>
      </c>
      <c r="C54" s="542">
        <v>3.2</v>
      </c>
    </row>
    <row r="55" spans="2:3">
      <c r="B55" s="545" t="s">
        <v>1211</v>
      </c>
      <c r="C55" s="544">
        <v>3.2</v>
      </c>
    </row>
    <row r="56" spans="2:3">
      <c r="B56" s="545" t="s">
        <v>1212</v>
      </c>
      <c r="C56" s="544">
        <v>3</v>
      </c>
    </row>
    <row r="57" spans="2:3">
      <c r="B57" s="545" t="s">
        <v>1213</v>
      </c>
      <c r="C57" s="542">
        <v>2.9</v>
      </c>
    </row>
    <row r="58" spans="2:3">
      <c r="B58" s="545" t="s">
        <v>1214</v>
      </c>
      <c r="C58" s="542">
        <v>2.7</v>
      </c>
    </row>
    <row r="59" spans="2:3">
      <c r="B59" s="545" t="s">
        <v>1215</v>
      </c>
      <c r="C59" s="542">
        <v>2.4</v>
      </c>
    </row>
    <row r="60" spans="2:3">
      <c r="B60" s="541" t="s">
        <v>1216</v>
      </c>
      <c r="C60" s="544">
        <v>2.4</v>
      </c>
    </row>
    <row r="61" spans="2:3">
      <c r="B61" s="545" t="s">
        <v>1217</v>
      </c>
      <c r="C61" s="542">
        <v>2</v>
      </c>
    </row>
    <row r="62" spans="2:3">
      <c r="B62" s="545" t="s">
        <v>1218</v>
      </c>
      <c r="C62" s="542">
        <v>2</v>
      </c>
    </row>
    <row r="63" spans="2:3">
      <c r="B63" s="545" t="s">
        <v>1219</v>
      </c>
      <c r="C63" s="542">
        <v>2</v>
      </c>
    </row>
    <row r="64" spans="2:3">
      <c r="B64" s="545" t="s">
        <v>1220</v>
      </c>
      <c r="C64" s="542">
        <v>2</v>
      </c>
    </row>
    <row r="65" spans="2:3">
      <c r="B65" s="541" t="s">
        <v>1188</v>
      </c>
      <c r="C65" s="542">
        <v>1.9</v>
      </c>
    </row>
    <row r="66" spans="2:3">
      <c r="B66" s="545" t="s">
        <v>1221</v>
      </c>
      <c r="C66" s="542">
        <v>1.9</v>
      </c>
    </row>
    <row r="67" spans="2:3">
      <c r="B67" s="545" t="s">
        <v>1222</v>
      </c>
      <c r="C67" s="542">
        <v>1.9</v>
      </c>
    </row>
    <row r="68" spans="2:3">
      <c r="B68" s="545" t="s">
        <v>1223</v>
      </c>
      <c r="C68" s="542">
        <v>1.7</v>
      </c>
    </row>
    <row r="69" spans="2:3">
      <c r="B69" s="545" t="s">
        <v>1224</v>
      </c>
      <c r="C69" s="542">
        <v>1.6</v>
      </c>
    </row>
    <row r="70" spans="2:3">
      <c r="B70" s="541" t="s">
        <v>1225</v>
      </c>
      <c r="C70" s="542">
        <v>1.4</v>
      </c>
    </row>
    <row r="71" spans="2:3">
      <c r="B71" s="545" t="s">
        <v>1226</v>
      </c>
      <c r="C71" s="542">
        <v>1</v>
      </c>
    </row>
    <row r="72" spans="2:3">
      <c r="B72" s="547" t="s">
        <v>1227</v>
      </c>
      <c r="C72" s="548">
        <v>-1</v>
      </c>
    </row>
    <row r="73" spans="2:3">
      <c r="B73" s="537" t="s">
        <v>1192</v>
      </c>
    </row>
  </sheetData>
  <mergeCells count="2">
    <mergeCell ref="B2:E2"/>
    <mergeCell ref="B3:E3"/>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E69C9D-06BD-4CC6-83FD-11BE7D6A6AFD}">
  <dimension ref="A2:Y63"/>
  <sheetViews>
    <sheetView showGridLines="0" zoomScaleNormal="100" workbookViewId="0">
      <selection activeCell="B3" sqref="B3:L3"/>
    </sheetView>
  </sheetViews>
  <sheetFormatPr baseColWidth="10" defaultColWidth="11.42578125" defaultRowHeight="15"/>
  <cols>
    <col min="1" max="1" width="7.7109375" customWidth="1"/>
    <col min="11" max="11" width="11.42578125" customWidth="1"/>
    <col min="12" max="12" width="7.28515625" bestFit="1" customWidth="1"/>
    <col min="13" max="16" width="12.5703125" bestFit="1" customWidth="1"/>
  </cols>
  <sheetData>
    <row r="2" spans="1:25">
      <c r="B2" s="899" t="s">
        <v>1443</v>
      </c>
      <c r="C2" s="904"/>
      <c r="D2" s="904"/>
      <c r="E2" s="904"/>
      <c r="F2" s="904"/>
      <c r="G2" s="904"/>
      <c r="H2" s="904"/>
      <c r="I2" s="904"/>
      <c r="J2" s="904"/>
      <c r="K2" s="904"/>
      <c r="L2" s="904"/>
    </row>
    <row r="3" spans="1:25">
      <c r="B3" s="900" t="s">
        <v>1183</v>
      </c>
      <c r="C3" s="901"/>
      <c r="D3" s="901"/>
      <c r="E3" s="901"/>
      <c r="F3" s="901"/>
      <c r="G3" s="901"/>
      <c r="H3" s="901"/>
      <c r="I3" s="901"/>
      <c r="J3" s="901"/>
      <c r="K3" s="901"/>
      <c r="L3" s="901"/>
    </row>
    <row r="4" spans="1:25">
      <c r="A4" s="500"/>
      <c r="B4" s="885" t="s">
        <v>1228</v>
      </c>
      <c r="C4" s="886"/>
      <c r="D4" s="886"/>
      <c r="E4" s="886"/>
      <c r="F4" s="886"/>
      <c r="G4" s="886"/>
      <c r="H4" s="886"/>
      <c r="I4" s="886"/>
      <c r="J4" s="886"/>
      <c r="K4" s="886"/>
      <c r="L4" s="886"/>
      <c r="M4" s="439"/>
    </row>
    <row r="10" spans="1:25" ht="15.75">
      <c r="X10" s="549" t="s">
        <v>1229</v>
      </c>
      <c r="Y10" s="549" t="s">
        <v>1230</v>
      </c>
    </row>
    <row r="11" spans="1:25" ht="15.75">
      <c r="X11" s="550">
        <v>-0.13607980293923039</v>
      </c>
      <c r="Y11" s="550">
        <v>1.8085859561048023E-2</v>
      </c>
    </row>
    <row r="12" spans="1:25" ht="15.75">
      <c r="X12" s="550">
        <v>-8.4506123595787686E-2</v>
      </c>
      <c r="Y12" s="550">
        <v>-0.11080901856763947</v>
      </c>
    </row>
    <row r="23" spans="2:20">
      <c r="B23" s="537" t="s">
        <v>1231</v>
      </c>
    </row>
    <row r="32" spans="2:20" ht="15.75">
      <c r="B32" s="532" t="s">
        <v>1232</v>
      </c>
      <c r="C32" s="551">
        <v>44927</v>
      </c>
      <c r="D32" s="551">
        <v>44958</v>
      </c>
      <c r="E32" s="551">
        <v>44986</v>
      </c>
      <c r="F32" s="551">
        <v>45017</v>
      </c>
      <c r="G32" s="551">
        <v>45047</v>
      </c>
      <c r="H32" s="551">
        <v>45078</v>
      </c>
      <c r="I32" s="551">
        <v>45108</v>
      </c>
      <c r="J32" s="551">
        <v>45139</v>
      </c>
      <c r="K32" s="551">
        <v>45170</v>
      </c>
      <c r="L32" s="551">
        <v>45200</v>
      </c>
      <c r="M32" s="551">
        <v>45231</v>
      </c>
      <c r="N32" s="551">
        <v>45261</v>
      </c>
      <c r="O32" s="551">
        <v>45292</v>
      </c>
      <c r="P32" s="551">
        <v>45323</v>
      </c>
      <c r="Q32" s="551">
        <v>45352</v>
      </c>
      <c r="R32" s="551">
        <v>45383</v>
      </c>
      <c r="S32" s="551">
        <v>45413</v>
      </c>
      <c r="T32" s="551">
        <v>45444</v>
      </c>
    </row>
    <row r="33" spans="2:20" ht="15.75">
      <c r="B33" s="532" t="s">
        <v>1233</v>
      </c>
      <c r="C33" s="552">
        <v>78.12</v>
      </c>
      <c r="D33" s="552">
        <v>76.83</v>
      </c>
      <c r="E33" s="552">
        <v>73.28</v>
      </c>
      <c r="F33" s="552">
        <v>79.45</v>
      </c>
      <c r="G33" s="552">
        <v>71.58</v>
      </c>
      <c r="H33" s="552">
        <v>70.25</v>
      </c>
      <c r="I33" s="552">
        <v>76.069999999999993</v>
      </c>
      <c r="J33" s="552">
        <v>81.39</v>
      </c>
      <c r="K33" s="552">
        <v>89.43</v>
      </c>
      <c r="L33" s="552">
        <v>85.64</v>
      </c>
      <c r="M33" s="553">
        <v>77.69</v>
      </c>
      <c r="N33" s="553">
        <v>71.900000000000006</v>
      </c>
      <c r="O33" s="532">
        <v>74.150000000000006</v>
      </c>
      <c r="P33" s="532">
        <v>77.25</v>
      </c>
      <c r="Q33" s="532">
        <v>81.28</v>
      </c>
      <c r="R33" s="554">
        <v>85.35</v>
      </c>
      <c r="S33" s="554">
        <v>80.12</v>
      </c>
      <c r="T33" s="555">
        <v>82.69</v>
      </c>
    </row>
    <row r="34" spans="2:20" ht="15.75">
      <c r="B34" s="532" t="s">
        <v>1234</v>
      </c>
      <c r="C34" s="552">
        <v>82.5</v>
      </c>
      <c r="D34" s="552">
        <v>82.59</v>
      </c>
      <c r="E34" s="552">
        <v>78.430000000000007</v>
      </c>
      <c r="F34" s="552">
        <v>84.64</v>
      </c>
      <c r="G34" s="552">
        <v>75.47</v>
      </c>
      <c r="H34" s="552">
        <v>74.84</v>
      </c>
      <c r="I34" s="552">
        <v>80.11</v>
      </c>
      <c r="J34" s="552">
        <v>86.15</v>
      </c>
      <c r="K34" s="552">
        <v>93.72</v>
      </c>
      <c r="L34" s="552">
        <v>90.6</v>
      </c>
      <c r="M34" s="553">
        <v>82.94</v>
      </c>
      <c r="N34" s="553">
        <v>77.63</v>
      </c>
      <c r="O34" s="532">
        <v>80.12</v>
      </c>
      <c r="P34" s="532">
        <v>83.48</v>
      </c>
      <c r="Q34" s="532">
        <v>85.41</v>
      </c>
      <c r="R34" s="554">
        <v>89.94</v>
      </c>
      <c r="S34" s="554">
        <v>81.75</v>
      </c>
      <c r="T34" s="554">
        <v>82.25</v>
      </c>
    </row>
    <row r="39" spans="2:20">
      <c r="B39" s="556">
        <v>44896</v>
      </c>
      <c r="C39" s="557">
        <v>76.437142857142888</v>
      </c>
      <c r="E39" s="557">
        <v>80.92</v>
      </c>
    </row>
    <row r="40" spans="2:20">
      <c r="B40" s="558"/>
      <c r="C40" s="558" t="s">
        <v>1233</v>
      </c>
      <c r="D40" s="558" t="s">
        <v>1235</v>
      </c>
      <c r="E40" s="558" t="s">
        <v>1234</v>
      </c>
      <c r="F40" s="558" t="s">
        <v>1235</v>
      </c>
    </row>
    <row r="41" spans="2:20">
      <c r="B41" s="559">
        <v>44927</v>
      </c>
      <c r="C41" s="553">
        <v>78.12</v>
      </c>
      <c r="D41" s="560">
        <f>C41/C39-1</f>
        <v>2.201622247972157E-2</v>
      </c>
      <c r="E41" s="553">
        <v>82.5</v>
      </c>
      <c r="F41" s="560">
        <f>E41/E39-1</f>
        <v>1.9525457241720279E-2</v>
      </c>
    </row>
    <row r="42" spans="2:20">
      <c r="B42" s="559">
        <v>44958</v>
      </c>
      <c r="C42" s="553">
        <v>76.83</v>
      </c>
      <c r="D42" s="560">
        <f>C42/C41-1</f>
        <v>-1.651305683563753E-2</v>
      </c>
      <c r="E42" s="553">
        <v>82.59</v>
      </c>
      <c r="F42" s="560">
        <f>E42/E41-1</f>
        <v>1.0909090909090313E-3</v>
      </c>
    </row>
    <row r="43" spans="2:20">
      <c r="B43" s="559">
        <v>44986</v>
      </c>
      <c r="C43" s="553">
        <v>73.28</v>
      </c>
      <c r="D43" s="560">
        <f t="shared" ref="D43:D55" si="0">C43/C42-1</f>
        <v>-4.62059091500715E-2</v>
      </c>
      <c r="E43" s="553">
        <v>78.430000000000007</v>
      </c>
      <c r="F43" s="560">
        <f t="shared" ref="F43:F55" si="1">E43/E42-1</f>
        <v>-5.0369294103402296E-2</v>
      </c>
    </row>
    <row r="44" spans="2:20">
      <c r="B44" s="559">
        <v>45017</v>
      </c>
      <c r="C44" s="553">
        <v>79.45</v>
      </c>
      <c r="D44" s="560">
        <f t="shared" si="0"/>
        <v>8.4197598253275219E-2</v>
      </c>
      <c r="E44" s="553">
        <v>84.64</v>
      </c>
      <c r="F44" s="560">
        <f t="shared" si="1"/>
        <v>7.9178885630498463E-2</v>
      </c>
    </row>
    <row r="45" spans="2:20">
      <c r="B45" s="559">
        <v>45047</v>
      </c>
      <c r="C45" s="553">
        <v>71.58</v>
      </c>
      <c r="D45" s="560">
        <f t="shared" si="0"/>
        <v>-9.905601006922593E-2</v>
      </c>
      <c r="E45" s="553">
        <v>75.47</v>
      </c>
      <c r="F45" s="560">
        <f t="shared" si="1"/>
        <v>-0.10834120982986772</v>
      </c>
    </row>
    <row r="46" spans="2:20">
      <c r="B46" s="559">
        <v>45078</v>
      </c>
      <c r="C46" s="553">
        <v>70.25</v>
      </c>
      <c r="D46" s="560">
        <f t="shared" si="0"/>
        <v>-1.8580609108689528E-2</v>
      </c>
      <c r="E46" s="553">
        <v>74.84</v>
      </c>
      <c r="F46" s="560">
        <f t="shared" si="1"/>
        <v>-8.3476878229759022E-3</v>
      </c>
    </row>
    <row r="47" spans="2:20">
      <c r="B47" s="559">
        <v>45108</v>
      </c>
      <c r="C47" s="553">
        <v>76.069999999999993</v>
      </c>
      <c r="D47" s="560">
        <f t="shared" si="0"/>
        <v>8.2846975088967767E-2</v>
      </c>
      <c r="E47" s="553">
        <v>80.11</v>
      </c>
      <c r="F47" s="560">
        <f t="shared" si="1"/>
        <v>7.0416889363976498E-2</v>
      </c>
    </row>
    <row r="48" spans="2:20">
      <c r="B48" s="559">
        <v>45139</v>
      </c>
      <c r="C48" s="553">
        <v>81.39</v>
      </c>
      <c r="D48" s="560">
        <f t="shared" si="0"/>
        <v>6.9935585644800957E-2</v>
      </c>
      <c r="E48" s="553">
        <v>86.15</v>
      </c>
      <c r="F48" s="560">
        <f t="shared" si="1"/>
        <v>7.5396330046186621E-2</v>
      </c>
    </row>
    <row r="49" spans="1:13">
      <c r="B49" s="559">
        <v>45170</v>
      </c>
      <c r="C49" s="553">
        <v>89.43</v>
      </c>
      <c r="D49" s="560">
        <f t="shared" si="0"/>
        <v>9.8783634353114769E-2</v>
      </c>
      <c r="E49" s="553">
        <v>93.72</v>
      </c>
      <c r="F49" s="560">
        <f t="shared" si="1"/>
        <v>8.7869994196169365E-2</v>
      </c>
    </row>
    <row r="50" spans="1:13">
      <c r="B50" s="559">
        <v>45200</v>
      </c>
      <c r="C50" s="553">
        <v>85.64</v>
      </c>
      <c r="D50" s="560">
        <f t="shared" si="0"/>
        <v>-4.2379514704238064E-2</v>
      </c>
      <c r="E50" s="553">
        <v>90.6</v>
      </c>
      <c r="F50" s="560">
        <f t="shared" si="1"/>
        <v>-3.3290653008962945E-2</v>
      </c>
    </row>
    <row r="51" spans="1:13">
      <c r="B51" s="559">
        <v>45231</v>
      </c>
      <c r="C51" s="553">
        <v>77.69</v>
      </c>
      <c r="D51" s="560">
        <f t="shared" si="0"/>
        <v>-9.2830453059318141E-2</v>
      </c>
      <c r="E51" s="553">
        <v>82.94</v>
      </c>
      <c r="F51" s="560">
        <f t="shared" si="1"/>
        <v>-8.4547461368653432E-2</v>
      </c>
    </row>
    <row r="52" spans="1:13">
      <c r="B52" s="559">
        <v>45261</v>
      </c>
      <c r="C52" s="553">
        <v>71.900000000000006</v>
      </c>
      <c r="D52" s="560">
        <f t="shared" si="0"/>
        <v>-7.4526966147509199E-2</v>
      </c>
      <c r="E52" s="553">
        <v>77.63</v>
      </c>
      <c r="F52" s="560">
        <f t="shared" si="1"/>
        <v>-6.4022184711839958E-2</v>
      </c>
    </row>
    <row r="53" spans="1:13">
      <c r="B53" s="559">
        <v>45292</v>
      </c>
      <c r="C53" s="532">
        <v>74.150000000000006</v>
      </c>
      <c r="D53" s="560">
        <f t="shared" si="0"/>
        <v>3.129346314325443E-2</v>
      </c>
      <c r="E53" s="532">
        <v>80.12</v>
      </c>
      <c r="F53" s="560">
        <f t="shared" si="1"/>
        <v>3.2075228648718479E-2</v>
      </c>
    </row>
    <row r="54" spans="1:13">
      <c r="B54" s="559">
        <v>45323</v>
      </c>
      <c r="C54" s="532">
        <v>77.25</v>
      </c>
      <c r="D54" s="560">
        <f t="shared" si="0"/>
        <v>4.1807147673634359E-2</v>
      </c>
      <c r="E54" s="532">
        <v>83.48</v>
      </c>
      <c r="F54" s="560">
        <f t="shared" si="1"/>
        <v>4.1937094358462268E-2</v>
      </c>
    </row>
    <row r="55" spans="1:13">
      <c r="B55" s="559">
        <v>45352</v>
      </c>
      <c r="C55" s="561">
        <v>81.28</v>
      </c>
      <c r="D55" s="560">
        <f t="shared" si="0"/>
        <v>5.2168284789644082E-2</v>
      </c>
      <c r="E55" s="562">
        <v>85.41</v>
      </c>
      <c r="F55" s="560">
        <f t="shared" si="1"/>
        <v>2.3119310014374506E-2</v>
      </c>
    </row>
    <row r="56" spans="1:13">
      <c r="B56" s="563" t="s">
        <v>1236</v>
      </c>
    </row>
    <row r="57" spans="1:13">
      <c r="B57" s="563" t="s">
        <v>1237</v>
      </c>
    </row>
    <row r="62" spans="1:13" ht="15.75">
      <c r="B62" s="551">
        <v>44562</v>
      </c>
      <c r="C62" s="551">
        <v>44593</v>
      </c>
      <c r="D62" s="551">
        <v>44621</v>
      </c>
      <c r="E62" s="551">
        <v>44652</v>
      </c>
      <c r="F62" s="551">
        <v>44682</v>
      </c>
      <c r="G62" s="551">
        <v>44713</v>
      </c>
      <c r="H62" s="551">
        <v>44743</v>
      </c>
      <c r="I62" s="551">
        <v>44774</v>
      </c>
      <c r="J62" s="551">
        <v>44805</v>
      </c>
      <c r="K62" s="551">
        <v>44835</v>
      </c>
      <c r="L62" s="551">
        <v>44866</v>
      </c>
      <c r="M62" s="551">
        <v>44896</v>
      </c>
    </row>
    <row r="63" spans="1:13">
      <c r="A63" s="532" t="s">
        <v>1234</v>
      </c>
      <c r="B63" s="563">
        <v>86.51</v>
      </c>
      <c r="C63" s="563">
        <v>97.13</v>
      </c>
      <c r="D63">
        <v>117.25</v>
      </c>
      <c r="E63">
        <v>104.58</v>
      </c>
      <c r="F63">
        <v>113.34</v>
      </c>
      <c r="G63">
        <v>122.71</v>
      </c>
      <c r="H63">
        <v>111.93</v>
      </c>
      <c r="I63" s="563">
        <v>100.45</v>
      </c>
      <c r="J63" s="563">
        <v>89.76</v>
      </c>
      <c r="K63" s="563">
        <v>93.33</v>
      </c>
      <c r="L63" s="563">
        <v>91.42</v>
      </c>
      <c r="M63" s="563">
        <v>80.92</v>
      </c>
    </row>
  </sheetData>
  <mergeCells count="3">
    <mergeCell ref="B2:L2"/>
    <mergeCell ref="B3:L3"/>
    <mergeCell ref="B4:L4"/>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E9E42-AA50-40F0-9BCF-ECFDED5D6C6E}">
  <dimension ref="A2:AK71"/>
  <sheetViews>
    <sheetView showGridLines="0" zoomScaleNormal="100" workbookViewId="0">
      <selection activeCell="B3" sqref="B3:N3"/>
    </sheetView>
  </sheetViews>
  <sheetFormatPr baseColWidth="10" defaultColWidth="11.42578125" defaultRowHeight="15"/>
  <cols>
    <col min="1" max="1" width="7.42578125" customWidth="1"/>
    <col min="4" max="4" width="6.28515625" bestFit="1" customWidth="1"/>
    <col min="5" max="5" width="7.140625" bestFit="1" customWidth="1"/>
    <col min="6" max="6" width="6.28515625" bestFit="1" customWidth="1"/>
    <col min="7" max="7" width="5.7109375" bestFit="1" customWidth="1"/>
    <col min="8" max="8" width="6.28515625" bestFit="1" customWidth="1"/>
    <col min="9" max="9" width="6.42578125" bestFit="1" customWidth="1"/>
    <col min="10" max="13" width="8" bestFit="1" customWidth="1"/>
    <col min="14" max="14" width="4.7109375" customWidth="1"/>
    <col min="15" max="33" width="8" bestFit="1" customWidth="1"/>
  </cols>
  <sheetData>
    <row r="2" spans="1:15">
      <c r="A2" s="564"/>
      <c r="B2" s="900" t="s">
        <v>1444</v>
      </c>
      <c r="C2" s="901"/>
      <c r="D2" s="901"/>
      <c r="E2" s="901"/>
      <c r="F2" s="901"/>
      <c r="G2" s="901"/>
      <c r="H2" s="901"/>
      <c r="I2" s="901"/>
      <c r="J2" s="901"/>
      <c r="K2" s="901"/>
      <c r="L2" s="901"/>
      <c r="M2" s="901"/>
      <c r="N2" s="901"/>
      <c r="O2" s="374"/>
    </row>
    <row r="3" spans="1:15">
      <c r="B3" s="900" t="s">
        <v>1238</v>
      </c>
      <c r="C3" s="901"/>
      <c r="D3" s="901"/>
      <c r="E3" s="901"/>
      <c r="F3" s="901"/>
      <c r="G3" s="901"/>
      <c r="H3" s="901"/>
      <c r="I3" s="901"/>
      <c r="J3" s="901"/>
      <c r="K3" s="901"/>
      <c r="L3" s="901"/>
      <c r="M3" s="901"/>
      <c r="N3" s="901"/>
      <c r="O3" s="374"/>
    </row>
    <row r="4" spans="1:15">
      <c r="B4" s="885" t="s">
        <v>1239</v>
      </c>
      <c r="C4" s="905"/>
      <c r="D4" s="905"/>
      <c r="E4" s="905"/>
      <c r="F4" s="905"/>
      <c r="G4" s="905"/>
      <c r="H4" s="905"/>
      <c r="I4" s="905"/>
      <c r="J4" s="905"/>
      <c r="K4" s="905"/>
      <c r="L4" s="905"/>
      <c r="M4" s="905"/>
      <c r="N4" s="905"/>
      <c r="O4" s="565"/>
    </row>
    <row r="7" spans="1:15" ht="15.75">
      <c r="B7" s="549"/>
      <c r="C7" s="549"/>
      <c r="D7" s="549"/>
      <c r="E7" s="549"/>
      <c r="F7" s="549"/>
      <c r="G7" s="549"/>
      <c r="H7" s="549"/>
      <c r="I7" s="549"/>
      <c r="J7" s="549"/>
      <c r="K7" s="549"/>
      <c r="L7" s="549"/>
      <c r="M7" s="549"/>
      <c r="N7" s="549"/>
      <c r="O7" s="549"/>
    </row>
    <row r="8" spans="1:15" ht="15.75">
      <c r="B8" s="550"/>
      <c r="C8" s="550"/>
      <c r="D8" s="550"/>
      <c r="E8" s="550"/>
      <c r="F8" s="550"/>
      <c r="G8" s="549"/>
      <c r="H8" s="550"/>
      <c r="I8" s="550"/>
      <c r="J8" s="550"/>
      <c r="K8" s="550"/>
      <c r="L8" s="550"/>
      <c r="M8" s="550"/>
      <c r="N8" s="550"/>
      <c r="O8" s="550"/>
    </row>
    <row r="9" spans="1:15" ht="15.75">
      <c r="B9" s="550"/>
      <c r="C9" s="550"/>
      <c r="D9" s="550"/>
      <c r="E9" s="550"/>
      <c r="F9" s="550"/>
      <c r="G9" s="550"/>
      <c r="H9" s="550"/>
      <c r="I9" s="550"/>
      <c r="J9" s="550"/>
      <c r="K9" s="550"/>
      <c r="L9" s="550"/>
      <c r="M9" s="550"/>
      <c r="N9" s="550"/>
      <c r="O9" s="550"/>
    </row>
    <row r="23" spans="2:33">
      <c r="B23" s="537" t="s">
        <v>1240</v>
      </c>
    </row>
    <row r="24" spans="2:33">
      <c r="C24" s="500"/>
    </row>
    <row r="26" spans="2:33" ht="15" customHeight="1"/>
    <row r="29" spans="2:33">
      <c r="P29" s="556">
        <v>44927</v>
      </c>
      <c r="Q29" s="556">
        <v>44958</v>
      </c>
      <c r="R29" s="556">
        <v>44986</v>
      </c>
      <c r="S29" s="556">
        <v>45017</v>
      </c>
      <c r="T29" s="556">
        <v>45047</v>
      </c>
      <c r="U29" s="556">
        <v>45078</v>
      </c>
      <c r="V29" s="556">
        <v>45108</v>
      </c>
      <c r="W29" s="556">
        <v>45139</v>
      </c>
      <c r="X29" s="556">
        <v>45170</v>
      </c>
      <c r="Y29" s="556">
        <v>45200</v>
      </c>
      <c r="Z29" s="556">
        <v>45231</v>
      </c>
      <c r="AA29" s="556">
        <v>45261</v>
      </c>
      <c r="AB29" s="556">
        <v>45292</v>
      </c>
      <c r="AC29" s="556">
        <v>45323</v>
      </c>
      <c r="AD29" s="556">
        <v>45352</v>
      </c>
      <c r="AE29" s="556">
        <v>45383</v>
      </c>
      <c r="AF29" s="556">
        <v>45413</v>
      </c>
      <c r="AG29" s="556">
        <v>45444</v>
      </c>
    </row>
    <row r="30" spans="2:33">
      <c r="P30" s="71">
        <v>1898.63</v>
      </c>
      <c r="Q30" s="71">
        <v>1854.54</v>
      </c>
      <c r="R30" s="71">
        <v>1912.73</v>
      </c>
      <c r="S30" s="71">
        <v>2000.42</v>
      </c>
      <c r="T30" s="71">
        <v>1990.22</v>
      </c>
      <c r="U30" s="71">
        <v>1942.9</v>
      </c>
      <c r="V30" s="71">
        <v>1948.85</v>
      </c>
      <c r="W30" s="71">
        <v>1920.02</v>
      </c>
      <c r="X30" s="71">
        <v>1916.96</v>
      </c>
      <c r="Y30" s="71">
        <v>1913.04</v>
      </c>
      <c r="Z30" s="71">
        <v>1985.27</v>
      </c>
      <c r="AA30" s="71">
        <v>2029.29</v>
      </c>
      <c r="AB30" s="71">
        <v>2034.04</v>
      </c>
      <c r="AC30" s="71">
        <v>2023.24</v>
      </c>
      <c r="AD30" s="71">
        <v>2158.0100000000002</v>
      </c>
      <c r="AE30" s="71">
        <v>2335.4899999999998</v>
      </c>
      <c r="AF30" s="71">
        <v>2352.14</v>
      </c>
      <c r="AG30" s="71">
        <v>2326.33</v>
      </c>
    </row>
    <row r="31" spans="2:33">
      <c r="N31" s="566"/>
      <c r="O31" s="566"/>
      <c r="P31" s="566"/>
      <c r="Q31" s="566"/>
      <c r="R31" s="566"/>
    </row>
    <row r="32" spans="2:33">
      <c r="O32" s="557"/>
      <c r="P32" s="567"/>
      <c r="Q32" s="557"/>
      <c r="R32" s="567"/>
    </row>
    <row r="35" spans="15:37">
      <c r="O35" s="557"/>
      <c r="P35" s="567"/>
      <c r="Q35" s="557"/>
      <c r="R35" s="567"/>
    </row>
    <row r="36" spans="15:37">
      <c r="O36" s="557"/>
      <c r="P36" s="567"/>
      <c r="Q36" s="557"/>
      <c r="R36" s="567"/>
    </row>
    <row r="37" spans="15:37">
      <c r="O37" s="557"/>
      <c r="P37" s="567"/>
      <c r="Q37" s="557"/>
      <c r="R37" s="567"/>
    </row>
    <row r="38" spans="15:37">
      <c r="O38" s="557"/>
      <c r="P38" s="567"/>
      <c r="Q38" s="557"/>
      <c r="R38" s="567"/>
    </row>
    <row r="39" spans="15:37">
      <c r="X39" s="568"/>
      <c r="Y39" s="569"/>
      <c r="Z39" s="569"/>
      <c r="AA39" s="569"/>
      <c r="AB39" s="569"/>
      <c r="AC39" s="569"/>
      <c r="AD39" s="569"/>
      <c r="AE39" s="569"/>
      <c r="AF39" s="569"/>
      <c r="AG39" s="569"/>
      <c r="AH39" s="569"/>
      <c r="AI39" s="569"/>
      <c r="AJ39" s="569"/>
      <c r="AK39" s="569"/>
    </row>
    <row r="40" spans="15:37">
      <c r="X40" s="569"/>
      <c r="Y40" s="569"/>
      <c r="Z40" s="569"/>
      <c r="AA40" s="569"/>
      <c r="AB40" s="569"/>
      <c r="AC40" s="569"/>
      <c r="AD40" s="569"/>
      <c r="AE40" s="569"/>
    </row>
    <row r="41" spans="15:37">
      <c r="X41" s="569"/>
      <c r="Y41" s="569"/>
      <c r="Z41" s="569"/>
      <c r="AA41" s="569"/>
      <c r="AB41" s="569"/>
      <c r="AC41" s="569"/>
      <c r="AD41" s="569"/>
      <c r="AE41" s="569"/>
    </row>
    <row r="42" spans="15:37">
      <c r="X42" s="568"/>
      <c r="Y42" s="569"/>
      <c r="Z42" s="569"/>
      <c r="AA42" s="569"/>
      <c r="AB42" s="569"/>
      <c r="AC42" s="569"/>
      <c r="AD42" s="569"/>
      <c r="AE42" s="569"/>
    </row>
    <row r="43" spans="15:37">
      <c r="X43" s="569"/>
      <c r="Y43" s="569"/>
      <c r="Z43" s="569"/>
      <c r="AA43" s="569"/>
      <c r="AB43" s="569"/>
      <c r="AC43" s="569"/>
      <c r="AD43" s="569"/>
      <c r="AE43" s="569"/>
    </row>
    <row r="44" spans="15:37">
      <c r="X44" s="569"/>
      <c r="Y44" s="569"/>
      <c r="Z44" s="569"/>
      <c r="AA44" s="569"/>
      <c r="AB44" s="569"/>
      <c r="AC44" s="569"/>
      <c r="AD44" s="569"/>
      <c r="AE44" s="569"/>
    </row>
    <row r="45" spans="15:37">
      <c r="X45" s="568"/>
      <c r="Y45" s="569"/>
      <c r="Z45" s="569"/>
      <c r="AA45" s="569"/>
      <c r="AB45" s="569"/>
      <c r="AC45" s="569"/>
      <c r="AD45" s="569"/>
      <c r="AE45" s="569"/>
    </row>
    <row r="46" spans="15:37">
      <c r="X46" s="569"/>
      <c r="Y46" s="569"/>
      <c r="Z46" s="569"/>
      <c r="AA46" s="569"/>
      <c r="AB46" s="569"/>
      <c r="AC46" s="569"/>
      <c r="AD46" s="569"/>
      <c r="AE46" s="569"/>
    </row>
    <row r="47" spans="15:37">
      <c r="X47" s="569"/>
      <c r="Y47" s="569"/>
      <c r="Z47" s="569"/>
      <c r="AA47" s="569"/>
      <c r="AB47" s="569"/>
      <c r="AC47" s="569"/>
      <c r="AD47" s="569"/>
      <c r="AE47" s="569"/>
    </row>
    <row r="48" spans="15:37">
      <c r="X48" s="568"/>
      <c r="Y48" s="569"/>
      <c r="Z48" s="569"/>
      <c r="AA48" s="569"/>
      <c r="AB48" s="569"/>
      <c r="AC48" s="569"/>
      <c r="AD48" s="569"/>
      <c r="AE48" s="569"/>
    </row>
    <row r="49" spans="24:31">
      <c r="X49" s="569"/>
      <c r="Y49" s="569"/>
      <c r="Z49" s="569"/>
      <c r="AA49" s="569"/>
      <c r="AB49" s="569"/>
      <c r="AC49" s="569"/>
      <c r="AD49" s="569"/>
      <c r="AE49" s="569"/>
    </row>
    <row r="50" spans="24:31">
      <c r="X50" s="569"/>
      <c r="Y50" s="569"/>
      <c r="Z50" s="569"/>
      <c r="AA50" s="569"/>
      <c r="AB50" s="569"/>
      <c r="AC50" s="569"/>
      <c r="AD50" s="569"/>
      <c r="AE50" s="569"/>
    </row>
    <row r="51" spans="24:31">
      <c r="X51" s="568"/>
      <c r="Y51" s="569"/>
      <c r="Z51" s="569"/>
      <c r="AA51" s="569"/>
      <c r="AB51" s="569"/>
      <c r="AC51" s="569"/>
      <c r="AD51" s="569"/>
      <c r="AE51" s="569"/>
    </row>
    <row r="52" spans="24:31">
      <c r="X52" s="569"/>
      <c r="Y52" s="569"/>
      <c r="Z52" s="569"/>
      <c r="AA52" s="569"/>
      <c r="AB52" s="569"/>
      <c r="AC52" s="569"/>
      <c r="AD52" s="569"/>
      <c r="AE52" s="569"/>
    </row>
    <row r="53" spans="24:31">
      <c r="X53" s="569"/>
      <c r="Y53" s="569"/>
      <c r="Z53" s="569"/>
      <c r="AA53" s="569"/>
      <c r="AB53" s="569"/>
      <c r="AC53" s="569"/>
      <c r="AD53" s="569"/>
      <c r="AE53" s="569"/>
    </row>
    <row r="54" spans="24:31">
      <c r="X54" s="568"/>
      <c r="Y54" s="569"/>
      <c r="Z54" s="569"/>
      <c r="AA54" s="569"/>
      <c r="AB54" s="569"/>
      <c r="AC54" s="569"/>
      <c r="AD54" s="569"/>
      <c r="AE54" s="569"/>
    </row>
    <row r="55" spans="24:31">
      <c r="X55" s="569"/>
      <c r="Y55" s="569"/>
      <c r="Z55" s="569"/>
      <c r="AA55" s="569"/>
      <c r="AB55" s="569"/>
      <c r="AC55" s="569"/>
      <c r="AD55" s="569"/>
      <c r="AE55" s="569"/>
    </row>
    <row r="56" spans="24:31">
      <c r="X56" s="569"/>
      <c r="Y56" s="569"/>
      <c r="Z56" s="569"/>
      <c r="AA56" s="569"/>
      <c r="AB56" s="569"/>
      <c r="AC56" s="569"/>
      <c r="AD56" s="569"/>
      <c r="AE56" s="569"/>
    </row>
    <row r="57" spans="24:31">
      <c r="X57" s="568"/>
      <c r="Y57" s="569"/>
      <c r="Z57" s="569"/>
      <c r="AA57" s="569"/>
      <c r="AB57" s="569"/>
      <c r="AC57" s="569"/>
      <c r="AD57" s="569"/>
      <c r="AE57" s="569"/>
    </row>
    <row r="58" spans="24:31">
      <c r="X58" s="569"/>
      <c r="Y58" s="569"/>
      <c r="Z58" s="569"/>
      <c r="AA58" s="569"/>
      <c r="AB58" s="569"/>
      <c r="AC58" s="569"/>
      <c r="AD58" s="569"/>
      <c r="AE58" s="569"/>
    </row>
    <row r="59" spans="24:31">
      <c r="X59" s="569"/>
      <c r="Y59" s="569"/>
      <c r="Z59" s="569"/>
      <c r="AA59" s="569"/>
      <c r="AB59" s="569"/>
      <c r="AC59" s="569"/>
      <c r="AD59" s="569"/>
      <c r="AE59" s="569"/>
    </row>
    <row r="60" spans="24:31">
      <c r="X60" s="568"/>
      <c r="Y60" s="569"/>
      <c r="Z60" s="569"/>
      <c r="AA60" s="569"/>
      <c r="AB60" s="569"/>
      <c r="AC60" s="569"/>
      <c r="AD60" s="569"/>
      <c r="AE60" s="569"/>
    </row>
    <row r="61" spans="24:31">
      <c r="X61" s="569"/>
      <c r="Y61" s="569"/>
      <c r="Z61" s="569"/>
      <c r="AA61" s="569"/>
      <c r="AB61" s="569"/>
      <c r="AC61" s="569"/>
      <c r="AD61" s="569"/>
      <c r="AE61" s="569"/>
    </row>
    <row r="62" spans="24:31">
      <c r="X62" s="569"/>
      <c r="Y62" s="569"/>
      <c r="Z62" s="569"/>
      <c r="AA62" s="569"/>
      <c r="AB62" s="569"/>
      <c r="AC62" s="569"/>
      <c r="AD62" s="569"/>
      <c r="AE62" s="569"/>
    </row>
    <row r="63" spans="24:31">
      <c r="X63" s="568"/>
      <c r="Y63" s="569"/>
      <c r="Z63" s="569"/>
      <c r="AA63" s="569"/>
      <c r="AB63" s="569"/>
      <c r="AC63" s="569"/>
      <c r="AD63" s="569"/>
      <c r="AE63" s="569"/>
    </row>
    <row r="64" spans="24:31">
      <c r="X64" s="569"/>
      <c r="Y64" s="569"/>
      <c r="Z64" s="569"/>
      <c r="AA64" s="569"/>
      <c r="AB64" s="569"/>
      <c r="AC64" s="569"/>
      <c r="AD64" s="569"/>
      <c r="AE64" s="569"/>
    </row>
    <row r="65" spans="24:31">
      <c r="X65" s="569"/>
      <c r="Y65" s="569"/>
      <c r="Z65" s="569"/>
      <c r="AA65" s="569"/>
      <c r="AB65" s="569"/>
      <c r="AC65" s="569"/>
      <c r="AD65" s="569"/>
      <c r="AE65" s="569"/>
    </row>
    <row r="66" spans="24:31">
      <c r="X66" s="568"/>
      <c r="Y66" s="569"/>
      <c r="Z66" s="569"/>
      <c r="AA66" s="569"/>
      <c r="AB66" s="569"/>
      <c r="AC66" s="569"/>
      <c r="AD66" s="569"/>
      <c r="AE66" s="569"/>
    </row>
    <row r="67" spans="24:31">
      <c r="X67" s="569"/>
      <c r="Y67" s="569"/>
      <c r="Z67" s="569"/>
      <c r="AA67" s="569"/>
      <c r="AB67" s="569"/>
      <c r="AC67" s="569"/>
      <c r="AD67" s="569"/>
      <c r="AE67" s="569"/>
    </row>
    <row r="68" spans="24:31">
      <c r="X68" s="569"/>
      <c r="Y68" s="569"/>
      <c r="Z68" s="569"/>
      <c r="AA68" s="569"/>
      <c r="AB68" s="569"/>
      <c r="AC68" s="569"/>
      <c r="AD68" s="569"/>
      <c r="AE68" s="569"/>
    </row>
    <row r="69" spans="24:31">
      <c r="X69" s="568"/>
      <c r="Y69" s="569"/>
      <c r="Z69" s="569"/>
      <c r="AA69" s="569"/>
      <c r="AB69" s="569"/>
      <c r="AC69" s="569"/>
      <c r="AD69" s="569"/>
      <c r="AE69" s="569"/>
    </row>
    <row r="70" spans="24:31">
      <c r="X70" s="569"/>
      <c r="Y70" s="569"/>
      <c r="Z70" s="569"/>
      <c r="AA70" s="569"/>
      <c r="AB70" s="569"/>
      <c r="AC70" s="569"/>
      <c r="AD70" s="569"/>
      <c r="AE70" s="569"/>
    </row>
    <row r="71" spans="24:31">
      <c r="X71" s="569"/>
      <c r="Y71" s="569"/>
      <c r="Z71" s="569"/>
      <c r="AA71" s="569"/>
      <c r="AB71" s="569"/>
      <c r="AC71" s="569"/>
    </row>
  </sheetData>
  <mergeCells count="3">
    <mergeCell ref="B2:N2"/>
    <mergeCell ref="B3:N3"/>
    <mergeCell ref="B4:N4"/>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270DC0-AB34-4E61-8BCB-416165A9C828}">
  <dimension ref="A1:R14"/>
  <sheetViews>
    <sheetView showGridLines="0" workbookViewId="0">
      <selection activeCell="I6" sqref="I6:Q6"/>
    </sheetView>
  </sheetViews>
  <sheetFormatPr baseColWidth="10" defaultColWidth="9.140625" defaultRowHeight="15"/>
  <cols>
    <col min="1" max="1" width="26.28515625" style="52" customWidth="1"/>
    <col min="2" max="2" width="6.85546875" style="52" customWidth="1"/>
    <col min="3" max="3" width="7.7109375" style="52" customWidth="1"/>
    <col min="4" max="16384" width="9.140625" style="52"/>
  </cols>
  <sheetData>
    <row r="1" spans="1:18">
      <c r="G1" s="907" t="s">
        <v>0</v>
      </c>
      <c r="H1" s="907"/>
      <c r="I1" s="907"/>
      <c r="J1" s="907"/>
      <c r="K1" s="907"/>
      <c r="L1" s="907"/>
      <c r="M1" s="907"/>
      <c r="N1" s="907"/>
      <c r="O1" s="907"/>
      <c r="P1" s="907"/>
      <c r="Q1" s="907"/>
      <c r="R1" s="907"/>
    </row>
    <row r="2" spans="1:18">
      <c r="G2" s="907" t="s">
        <v>1</v>
      </c>
      <c r="H2" s="907"/>
      <c r="I2" s="907"/>
      <c r="J2" s="907"/>
      <c r="K2" s="907"/>
      <c r="L2" s="907"/>
      <c r="M2" s="907"/>
      <c r="N2" s="907"/>
      <c r="O2" s="907"/>
      <c r="P2" s="907"/>
      <c r="Q2" s="907"/>
      <c r="R2" s="907"/>
    </row>
    <row r="3" spans="1:18">
      <c r="G3" s="908" t="s">
        <v>2</v>
      </c>
      <c r="H3" s="908"/>
      <c r="I3" s="908"/>
      <c r="J3" s="908"/>
      <c r="K3" s="908"/>
      <c r="L3" s="908"/>
      <c r="M3" s="908"/>
      <c r="N3" s="908"/>
      <c r="O3" s="908"/>
      <c r="P3" s="908"/>
      <c r="Q3" s="908"/>
      <c r="R3" s="908"/>
    </row>
    <row r="5" spans="1:18">
      <c r="G5"/>
      <c r="H5"/>
      <c r="I5" s="909" t="s">
        <v>1445</v>
      </c>
      <c r="J5" s="909"/>
      <c r="K5" s="909"/>
      <c r="L5" s="909"/>
      <c r="M5" s="909"/>
      <c r="N5" s="909"/>
      <c r="O5" s="909"/>
      <c r="P5" s="909"/>
      <c r="Q5" s="909"/>
      <c r="R5"/>
    </row>
    <row r="6" spans="1:18">
      <c r="G6"/>
      <c r="H6"/>
      <c r="I6" s="909" t="s">
        <v>1062</v>
      </c>
      <c r="J6" s="909"/>
      <c r="K6" s="909"/>
      <c r="L6" s="909"/>
      <c r="M6" s="909"/>
      <c r="N6" s="909"/>
      <c r="O6" s="909"/>
      <c r="P6" s="909"/>
      <c r="Q6" s="909"/>
      <c r="R6"/>
    </row>
    <row r="7" spans="1:18">
      <c r="G7"/>
      <c r="H7"/>
      <c r="I7" s="906" t="s">
        <v>1063</v>
      </c>
      <c r="J7" s="906"/>
      <c r="K7" s="906"/>
      <c r="L7" s="906"/>
      <c r="M7" s="906"/>
      <c r="N7" s="906"/>
      <c r="O7" s="906"/>
      <c r="P7" s="906"/>
      <c r="Q7" s="906"/>
      <c r="R7"/>
    </row>
    <row r="8" spans="1:18">
      <c r="A8" s="68" t="s">
        <v>1064</v>
      </c>
    </row>
    <row r="9" spans="1:18">
      <c r="A9" s="52" t="s">
        <v>1065</v>
      </c>
      <c r="B9" s="52">
        <v>5.7</v>
      </c>
    </row>
    <row r="10" spans="1:18">
      <c r="A10" s="52" t="s">
        <v>1066</v>
      </c>
      <c r="B10" s="413">
        <v>0</v>
      </c>
    </row>
    <row r="11" spans="1:18">
      <c r="A11" s="52" t="s">
        <v>1067</v>
      </c>
      <c r="B11" s="52">
        <v>3.1</v>
      </c>
    </row>
    <row r="12" spans="1:18">
      <c r="A12" s="52" t="s">
        <v>1068</v>
      </c>
      <c r="B12" s="52">
        <v>6.1</v>
      </c>
    </row>
    <row r="13" spans="1:18">
      <c r="A13" s="52" t="s">
        <v>1069</v>
      </c>
      <c r="B13" s="52">
        <v>1.4</v>
      </c>
    </row>
    <row r="14" spans="1:18">
      <c r="A14" s="52" t="s">
        <v>1070</v>
      </c>
      <c r="B14" s="52">
        <v>4.0999999999999996</v>
      </c>
    </row>
  </sheetData>
  <mergeCells count="6">
    <mergeCell ref="I7:Q7"/>
    <mergeCell ref="G1:R1"/>
    <mergeCell ref="G2:R2"/>
    <mergeCell ref="G3:R3"/>
    <mergeCell ref="I5:Q5"/>
    <mergeCell ref="I6:Q6"/>
  </mergeCells>
  <pageMargins left="0.7" right="0.7" top="0.75" bottom="0.75" header="0.3" footer="0.3"/>
  <pageSetup orientation="portrait" horizontalDpi="4294967295" verticalDpi="4294967295"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27b106c2-2eb6-4f76-8712-c370ecd06fde" xsi:nil="true"/>
    <lcf76f155ced4ddcb4097134ff3c332f xmlns="c32176ac-cccf-46d9-9564-a55966a26443">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7BF2051731F90E4A81F5ABF3E3054ABB" ma:contentTypeVersion="13" ma:contentTypeDescription="Crear nuevo documento." ma:contentTypeScope="" ma:versionID="4a4ccfb58648756e0fd246f4bc6d4611">
  <xsd:schema xmlns:xsd="http://www.w3.org/2001/XMLSchema" xmlns:xs="http://www.w3.org/2001/XMLSchema" xmlns:p="http://schemas.microsoft.com/office/2006/metadata/properties" xmlns:ns2="c32176ac-cccf-46d9-9564-a55966a26443" xmlns:ns3="27b106c2-2eb6-4f76-8712-c370ecd06fde" targetNamespace="http://schemas.microsoft.com/office/2006/metadata/properties" ma:root="true" ma:fieldsID="c82ba615ada24a80c1c233f2ee1a3e28" ns2:_="" ns3:_="">
    <xsd:import namespace="c32176ac-cccf-46d9-9564-a55966a26443"/>
    <xsd:import namespace="27b106c2-2eb6-4f76-8712-c370ecd06fd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2176ac-cccf-46d9-9564-a55966a264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Etiquetas de imagen" ma:readOnly="false" ma:fieldId="{5cf76f15-5ced-4ddc-b409-7134ff3c332f}" ma:taxonomyMulti="true" ma:sspId="c5897501-dae5-4a7c-aa0b-8da91be56153"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DateTaken" ma:index="20"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7b106c2-2eb6-4f76-8712-c370ecd06fde" elementFormDefault="qualified">
    <xsd:import namespace="http://schemas.microsoft.com/office/2006/documentManagement/types"/>
    <xsd:import namespace="http://schemas.microsoft.com/office/infopath/2007/PartnerControls"/>
    <xsd:element name="SharedWithUsers" ma:index="10"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talles de uso compartido" ma:internalName="SharedWithDetails" ma:readOnly="true">
      <xsd:simpleType>
        <xsd:restriction base="dms:Note">
          <xsd:maxLength value="255"/>
        </xsd:restriction>
      </xsd:simpleType>
    </xsd:element>
    <xsd:element name="TaxCatchAll" ma:index="14" nillable="true" ma:displayName="Taxonomy Catch All Column" ma:hidden="true" ma:list="{3a3062e5-6eff-4773-9c0f-40d25f097bc7}" ma:internalName="TaxCatchAll" ma:showField="CatchAllData" ma:web="27b106c2-2eb6-4f76-8712-c370ecd06fd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BADB1AF-5BD7-43EF-9D48-3423CB3B73A5}">
  <ds:schemaRefs>
    <ds:schemaRef ds:uri="http://schemas.microsoft.com/office/2006/metadata/properties"/>
    <ds:schemaRef ds:uri="http://schemas.microsoft.com/office/infopath/2007/PartnerControls"/>
    <ds:schemaRef ds:uri="27b106c2-2eb6-4f76-8712-c370ecd06fde"/>
    <ds:schemaRef ds:uri="c32176ac-cccf-46d9-9564-a55966a26443"/>
  </ds:schemaRefs>
</ds:datastoreItem>
</file>

<file path=customXml/itemProps2.xml><?xml version="1.0" encoding="utf-8"?>
<ds:datastoreItem xmlns:ds="http://schemas.openxmlformats.org/officeDocument/2006/customXml" ds:itemID="{55CED13E-C885-4D7C-B084-4DB32C6ACFB0}">
  <ds:schemaRefs>
    <ds:schemaRef ds:uri="http://schemas.microsoft.com/sharepoint/v3/contenttype/forms"/>
  </ds:schemaRefs>
</ds:datastoreItem>
</file>

<file path=customXml/itemProps3.xml><?xml version="1.0" encoding="utf-8"?>
<ds:datastoreItem xmlns:ds="http://schemas.openxmlformats.org/officeDocument/2006/customXml" ds:itemID="{0BED83F6-368D-4BA2-81A8-FE823561C952}"/>
</file>

<file path=docMetadata/LabelInfo.xml><?xml version="1.0" encoding="utf-8"?>
<clbl:labelList xmlns:clbl="http://schemas.microsoft.com/office/2020/mipLabelMetadata">
  <clbl:label id="{b5510b9d-1611-4022-8488-41b0fd106d01}" enabled="1" method="Standard" siteId="{84c19291-14ab-4867-8582-dbea5badaa1d}"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3</vt:i4>
      </vt:variant>
      <vt:variant>
        <vt:lpstr>Rangos con nombre</vt:lpstr>
      </vt:variant>
      <vt:variant>
        <vt:i4>3</vt:i4>
      </vt:variant>
    </vt:vector>
  </HeadingPairs>
  <TitlesOfParts>
    <vt:vector size="56" baseType="lpstr">
      <vt:lpstr>Tabla 1</vt:lpstr>
      <vt:lpstr>Gráfico 1</vt:lpstr>
      <vt:lpstr>Gráfico 2</vt:lpstr>
      <vt:lpstr>Gráfico 3</vt:lpstr>
      <vt:lpstr>Gráfico 4</vt:lpstr>
      <vt:lpstr>Gráfico 5</vt:lpstr>
      <vt:lpstr>Gráfico 6</vt:lpstr>
      <vt:lpstr>Gráfico 7</vt:lpstr>
      <vt:lpstr>Gráfico 8</vt:lpstr>
      <vt:lpstr>Tabla 2</vt:lpstr>
      <vt:lpstr>Gráfico 9</vt:lpstr>
      <vt:lpstr>Gráfico 10</vt:lpstr>
      <vt:lpstr>Gráfico 11</vt:lpstr>
      <vt:lpstr>Gráfico 12</vt:lpstr>
      <vt:lpstr>Tabla 3</vt:lpstr>
      <vt:lpstr>Tabla 4</vt:lpstr>
      <vt:lpstr>Tabla 5</vt:lpstr>
      <vt:lpstr>Gráfico 13</vt:lpstr>
      <vt:lpstr>Gráfico 14</vt:lpstr>
      <vt:lpstr>Tabla 6</vt:lpstr>
      <vt:lpstr>Gráfico 15</vt:lpstr>
      <vt:lpstr>Gráfico 16</vt:lpstr>
      <vt:lpstr>Tabla 7</vt:lpstr>
      <vt:lpstr>Mapa  1</vt:lpstr>
      <vt:lpstr>Ilustración 1</vt:lpstr>
      <vt:lpstr>Tabla 8</vt:lpstr>
      <vt:lpstr>Ilustración 2</vt:lpstr>
      <vt:lpstr>Tabla 9</vt:lpstr>
      <vt:lpstr>Tabla 10</vt:lpstr>
      <vt:lpstr>Tabla 11</vt:lpstr>
      <vt:lpstr>Tabla 12</vt:lpstr>
      <vt:lpstr>Tabla 13</vt:lpstr>
      <vt:lpstr>Tabla 14</vt:lpstr>
      <vt:lpstr>Tabla 15</vt:lpstr>
      <vt:lpstr>Tabla 16</vt:lpstr>
      <vt:lpstr>Tabla 17</vt:lpstr>
      <vt:lpstr>Tabla 18</vt:lpstr>
      <vt:lpstr>Tabla 19</vt:lpstr>
      <vt:lpstr>Gráfico 17</vt:lpstr>
      <vt:lpstr>Tabla 20</vt:lpstr>
      <vt:lpstr>Tabla 21</vt:lpstr>
      <vt:lpstr>Tabla 22</vt:lpstr>
      <vt:lpstr>Tabla 23</vt:lpstr>
      <vt:lpstr>Tabla 24</vt:lpstr>
      <vt:lpstr>Tabla 25</vt:lpstr>
      <vt:lpstr>Tabla 26</vt:lpstr>
      <vt:lpstr>Gráfico 18</vt:lpstr>
      <vt:lpstr>Gráfico 19</vt:lpstr>
      <vt:lpstr>Anexo 1</vt:lpstr>
      <vt:lpstr>Anexo 2 </vt:lpstr>
      <vt:lpstr>Anexo 3</vt:lpstr>
      <vt:lpstr>Anexo 4</vt:lpstr>
      <vt:lpstr>Anexo 5</vt:lpstr>
      <vt:lpstr>'Tabla 3'!_Toc108768991</vt:lpstr>
      <vt:lpstr>'Tabla 4'!_Toc108768992</vt:lpstr>
      <vt:lpstr>'Tabla 18'!_Toc14126677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ardo Jose Santana Diaz</dc:creator>
  <cp:lastModifiedBy>Ricardo Jose Santana Diaz</cp:lastModifiedBy>
  <dcterms:created xsi:type="dcterms:W3CDTF">2015-06-05T18:17:20Z</dcterms:created>
  <dcterms:modified xsi:type="dcterms:W3CDTF">2024-07-15T15:45: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F2051731F90E4A81F5ABF3E3054ABB</vt:lpwstr>
  </property>
  <property fmtid="{D5CDD505-2E9C-101B-9397-08002B2CF9AE}" pid="3" name="MediaServiceImageTags">
    <vt:lpwstr/>
  </property>
</Properties>
</file>